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I:\_Financials - QuarterlyReporting\FY22\FY22-Q2\Reports\IAS34 Report\Financials für HomePage\"/>
    </mc:Choice>
  </mc:AlternateContent>
  <xr:revisionPtr revIDLastSave="0" documentId="13_ncr:1_{87E89DCD-C8AC-421B-A037-75FC804D354F}" xr6:coauthVersionLast="45" xr6:coauthVersionMax="45" xr10:uidLastSave="{00000000-0000-0000-0000-000000000000}"/>
  <bookViews>
    <workbookView xWindow="-108" yWindow="-108" windowWidth="23256" windowHeight="12576" activeTab="3" xr2:uid="{0148CAC1-E6DF-4037-91BB-2FD19CBA2518}"/>
  </bookViews>
  <sheets>
    <sheet name="PL" sheetId="1" r:id="rId1"/>
    <sheet name="BS" sheetId="2" r:id="rId2"/>
    <sheet name="EQ" sheetId="3" r:id="rId3"/>
    <sheet name="CF" sheetId="4" r:id="rId4"/>
  </sheets>
  <definedNames>
    <definedName name="_Order1" hidden="1">255</definedName>
    <definedName name="_Order2" hidden="1">255</definedName>
    <definedName name="_Regression_Int" hidden="1">1</definedName>
    <definedName name="aaaaaa" hidden="1">{"GTI monthly IS",#N/A,FALSE,"gti";#N/A,#N/A,FALSE,"gti"}</definedName>
    <definedName name="ab">100000</definedName>
    <definedName name="abc" hidden="1">{"GTI monthly IS",#N/A,FALSE,"gti";#N/A,#N/A,FALSE,"gti"}</definedName>
    <definedName name="asdf" hidden="1">{"GTI monthly IS",#N/A,FALSE,"gti";#N/A,#N/A,FALSE,"gti"}</definedName>
    <definedName name="asdff" hidden="1">{"GTI monthly IS",#N/A,FALSE,"gti";#N/A,#N/A,FALSE,"gti"}</definedName>
    <definedName name="cc" hidden="1">{"GTI monthly IS",#N/A,FALSE,"gti";#N/A,#N/A,FALSE,"gti"}</definedName>
    <definedName name="coco" hidden="1">{"GTI monthly IS",#N/A,FALSE,"gti";#N/A,#N/A,FALSE,"gti"}</definedName>
    <definedName name="cust" hidden="1">{"GLI-Income Statement",#N/A,FALSE,"gli";"GLI - Balance Sheet Wksht",#N/A,FALSE,"gli";"GLI-Cash Flow",#N/A,FALSE,"gli";"GLI Qtrly Stats",#N/A,FALSE,"gli"}</definedName>
    <definedName name="_xlnm.Database">#REF!</definedName>
    <definedName name="fdfss" hidden="1">{"GLI-Income Statement",#N/A,FALSE,"gli";"GLI - Balance Sheet Wksht",#N/A,FALSE,"gli";"GLI-Cash Flow",#N/A,FALSE,"gli";"GLI Qtrly Stats",#N/A,FALSE,"gli"}</definedName>
    <definedName name="fdsfs" hidden="1">{"GLI-Income Statement",#N/A,FALSE,"gli";"GLI - Balance Sheet Wksht",#N/A,FALSE,"gli";"GLI-Cash Flow",#N/A,FALSE,"gli";"GLI Qtrly Stats",#N/A,FALSE,"gli"}</definedName>
    <definedName name="five" hidden="1">{"ONE",#N/A,FALSE,"Sheet1"}</definedName>
    <definedName name="gas" hidden="1">{"GTI monthly IS",#N/A,FALSE,"gti";#N/A,#N/A,FALSE,"gti"}</definedName>
    <definedName name="hhkhk" hidden="1">{"GTI monthly IS",#N/A,FALSE,"gti";#N/A,#N/A,FALSE,"gti"}</definedName>
    <definedName name="HISTORICAL" hidden="1">{"GTI monthly IS",#N/A,FALSE,"gti";#N/A,#N/A,FALSE,"gti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41.725011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ya" hidden="1">{"GTI monthly IS",#N/A,FALSE,"gti";#N/A,#N/A,FALSE,"gti"}</definedName>
    <definedName name="longh" hidden="1">{"GTI monthly IS",#N/A,FALSE,"gti";#N/A,#N/A,FALSE,"gti"}</definedName>
    <definedName name="mm" hidden="1">{"GLI-Income Statement",#N/A,FALSE,"gli";"GLI - Balance Sheet Wksht",#N/A,FALSE,"gli";"GLI-Cash Flow",#N/A,FALSE,"gli";"GLI Qtrly Stats",#N/A,FALSE,"gli"}</definedName>
    <definedName name="NNN" hidden="1">{"GTI monthly IS",#N/A,FALSE,"gti";#N/A,#N/A,FALSE,"gti"}</definedName>
    <definedName name="_xlnm.Print_Area" localSheetId="1">BS!$A$1:$H$64</definedName>
    <definedName name="_xlnm.Print_Area" localSheetId="3">CF!$B$2:$H$59</definedName>
    <definedName name="_xlnm.Print_Area" localSheetId="2">EQ!$B$2:$R$31</definedName>
    <definedName name="_xlnm.Print_Area" localSheetId="0">PL!$B$2:$H$48</definedName>
    <definedName name="ss" hidden="1">{"GTI monthly IS",#N/A,FALSE,"gti";#N/A,#N/A,FALSE,"gti"}</definedName>
    <definedName name="tal" hidden="1">{"GLI-Income Statement",#N/A,FALSE,"gli";"GLI - Balance Sheet Wksht",#N/A,FALSE,"gli";"GLI-Cash Flow",#N/A,FALSE,"gli";"GLI Qtrly Stats",#N/A,FALSE,"gli"}</definedName>
    <definedName name="ten" hidden="1">{"ONE",#N/A,FALSE,"Sheet1"}</definedName>
    <definedName name="two" hidden="1">{"ONE",#N/A,FALSE,"Sheet1"}</definedName>
    <definedName name="v" hidden="1">{"GTI monthly IS",#N/A,FALSE,"gti";#N/A,#N/A,FALSE,"gti"}</definedName>
    <definedName name="vv" hidden="1">{"GTI monthly IS",#N/A,FALSE,"gti";#N/A,#N/A,FALSE,"gti"}</definedName>
    <definedName name="wrn.gti._.qtrly._.stats." hidden="1">{"GTI monthly IS",#N/A,FALSE,"gti";#N/A,#N/A,FALSE,"gti"}</definedName>
    <definedName name="wrn.ONE." hidden="1">{"ONE",#N/A,FALSE,"Sheet1"}</definedName>
    <definedName name="wrn.Print._.all._.GLI._.Reports." hidden="1">{"GLI-Income Statement",#N/A,FALSE,"gli";"GLI - Balance Sheet Wksht",#N/A,FALSE,"gli";"GLI-Cash Flow",#N/A,FALSE,"gli";"GLI Qtrly Stats",#N/A,FALSE,"gli"}</definedName>
    <definedName name="xxxxxx" hidden="1">{"ONE",#N/A,FALSE,"Sheet1"}</definedName>
    <definedName name="zu">8345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83" uniqueCount="151">
  <si>
    <t>Consolidated statement of comprehensive income.</t>
  </si>
  <si>
    <t>Revenues</t>
  </si>
  <si>
    <t>Other operating income</t>
  </si>
  <si>
    <t>Changes in finished and unfinished goods and work in progress</t>
  </si>
  <si>
    <t>Cost of materials and other production services</t>
  </si>
  <si>
    <t xml:space="preserve">Amortization and depreciation </t>
  </si>
  <si>
    <t>Other operating expenses</t>
  </si>
  <si>
    <t>Operating result</t>
  </si>
  <si>
    <t>Finance income</t>
  </si>
  <si>
    <t>Finance costs</t>
  </si>
  <si>
    <t>Financial result</t>
  </si>
  <si>
    <t xml:space="preserve">Result before income taxes </t>
  </si>
  <si>
    <t>Income taxes</t>
  </si>
  <si>
    <t xml:space="preserve">Result for the period </t>
  </si>
  <si>
    <t>Non-controlling interests</t>
  </si>
  <si>
    <t>Other comprehensive income for the period</t>
  </si>
  <si>
    <t/>
  </si>
  <si>
    <t>Consolidated balance sheet.</t>
  </si>
  <si>
    <t>ASSETS</t>
  </si>
  <si>
    <t>Property, plant and equipment</t>
  </si>
  <si>
    <t>Interests in associates and joint ventures</t>
  </si>
  <si>
    <t>Other non-current financial assets and investments</t>
  </si>
  <si>
    <t>Non-current contract assets</t>
  </si>
  <si>
    <t>Deferred tax assets</t>
  </si>
  <si>
    <t>Current assets</t>
  </si>
  <si>
    <t>Inventories</t>
  </si>
  <si>
    <t>Trade receivables and other current assets</t>
  </si>
  <si>
    <t>Current contract assets</t>
  </si>
  <si>
    <t xml:space="preserve">Current tax receivables </t>
  </si>
  <si>
    <t>Other current financial assets</t>
  </si>
  <si>
    <t>Cash and cash equivalents</t>
  </si>
  <si>
    <t>EQUITY</t>
  </si>
  <si>
    <t>Share capital</t>
  </si>
  <si>
    <t>Capital reserve</t>
  </si>
  <si>
    <t>LIABILITIES</t>
  </si>
  <si>
    <t>Non-current liabilities</t>
  </si>
  <si>
    <t>Non-current financial liabilities</t>
  </si>
  <si>
    <t>Liabilities from post-employment benefits to employees</t>
  </si>
  <si>
    <t>Non-current provisions</t>
  </si>
  <si>
    <t xml:space="preserve">Deferred tax liabilities </t>
  </si>
  <si>
    <t>Current liabilities</t>
  </si>
  <si>
    <t>Current financial liabilities</t>
  </si>
  <si>
    <t>Trade payables</t>
  </si>
  <si>
    <t>Current contract liabilities</t>
  </si>
  <si>
    <t>Current provisions</t>
  </si>
  <si>
    <t>Current tax liabilities</t>
  </si>
  <si>
    <t>Other liabilities and deferred income</t>
  </si>
  <si>
    <t>TOTAL LIABILITIES</t>
  </si>
  <si>
    <t>TOTAL EQUITY AND LIABILITIES</t>
  </si>
  <si>
    <t>Consolidated statement of changes in equity.</t>
  </si>
  <si>
    <t>Attributable to equity holders of the company</t>
  </si>
  <si>
    <t>Total equity</t>
  </si>
  <si>
    <t>Share 
capital</t>
  </si>
  <si>
    <t>Other 
reserves</t>
  </si>
  <si>
    <t>Dividend</t>
  </si>
  <si>
    <t>Result for the period</t>
  </si>
  <si>
    <t>Other comprehensive income for the period:</t>
  </si>
  <si>
    <t>Consolidated cash flow statement.</t>
  </si>
  <si>
    <t>Cash flow from operating activities</t>
  </si>
  <si>
    <t>Cash flow from earnings</t>
  </si>
  <si>
    <t>Change in net working capital</t>
  </si>
  <si>
    <t>Cash flow from investing activities</t>
  </si>
  <si>
    <t>Purchase of property, plant and equipment</t>
  </si>
  <si>
    <t>Purchase of intangible assets</t>
  </si>
  <si>
    <t>Purchase of securities, investments and other non-current financial assets</t>
  </si>
  <si>
    <t xml:space="preserve">Payments for the acquisition of entities (less cash and cash equivalents of these entities) </t>
  </si>
  <si>
    <t>Payments for the acquisition of non-controlling interests</t>
  </si>
  <si>
    <t>Proceeds from the disposal of property, plant and equipment and intangible assets</t>
  </si>
  <si>
    <t>Proceeds from the disposal of securities and other financial assets</t>
  </si>
  <si>
    <t>Cash flow from financing activities</t>
  </si>
  <si>
    <t>Increase in non-current financial liabilities</t>
  </si>
  <si>
    <t>Increase in current financial liabilities</t>
  </si>
  <si>
    <t>Decrease in current financial liabilities</t>
  </si>
  <si>
    <t>Cash and cash equivalents at beginning of year</t>
  </si>
  <si>
    <t>Change in net working capital:</t>
  </si>
  <si>
    <t>1)</t>
  </si>
  <si>
    <t>2)</t>
  </si>
  <si>
    <t>Non-current lease receivables</t>
  </si>
  <si>
    <t>Current lease receivables</t>
  </si>
  <si>
    <t>Non-current lease liabilities</t>
  </si>
  <si>
    <t>Non-current contract liabilities</t>
  </si>
  <si>
    <t xml:space="preserve">Other non-current liabilities </t>
  </si>
  <si>
    <t>Current lease liabilities</t>
  </si>
  <si>
    <t>Dividend paid to parent company’s shareholders</t>
  </si>
  <si>
    <t>Lease payments</t>
  </si>
  <si>
    <t>Exchange gains/losses</t>
  </si>
  <si>
    <t>Impairment charge</t>
  </si>
  <si>
    <t>Proportional results from associates and joint ventures from financial investments</t>
  </si>
  <si>
    <t xml:space="preserve">Proportional result of associates and joint ventures </t>
  </si>
  <si>
    <t>Effects from changes in shares and capital in subsidiaries</t>
  </si>
  <si>
    <t>Carrying amount as of March 31, 2020</t>
  </si>
  <si>
    <t>Payments for the acquisition of shares in at-equity-consolidated entities</t>
  </si>
  <si>
    <t>Consolidated retained earnings</t>
  </si>
  <si>
    <t>Cash flow from operating activities + cash flow from investing activities</t>
  </si>
  <si>
    <t>Free cash flow + cash flow from financing activities</t>
  </si>
  <si>
    <t>Operating result before amortization, depreciation and impairment (EBITDA)</t>
  </si>
  <si>
    <t>Other comprehensive income for the period net of tax</t>
  </si>
  <si>
    <t xml:space="preserve">Total comprehensive income for the period </t>
  </si>
  <si>
    <t>March 31, 2021</t>
  </si>
  <si>
    <t>Non-current assets</t>
  </si>
  <si>
    <t xml:space="preserve">Intangible assets </t>
  </si>
  <si>
    <t xml:space="preserve">TOTAL ASSETS </t>
  </si>
  <si>
    <t>Retained earnings and other reserves</t>
  </si>
  <si>
    <t xml:space="preserve">Capital and reserves attributable to equity holders of the company </t>
  </si>
  <si>
    <t xml:space="preserve">TOTAL EQUITY </t>
  </si>
  <si>
    <t>Effects from increase of shares in subsidiaries</t>
  </si>
  <si>
    <t>Effects from sale of shares in subsidiaries</t>
  </si>
  <si>
    <t>Carrying amount as of March 31, 2021</t>
  </si>
  <si>
    <r>
      <t>Free cash flow</t>
    </r>
    <r>
      <rPr>
        <b/>
        <vertAlign val="superscript"/>
        <sz val="10"/>
        <rFont val="Arial"/>
        <family val="2"/>
      </rPr>
      <t xml:space="preserve"> 1)</t>
    </r>
  </si>
  <si>
    <r>
      <t xml:space="preserve">Changes in cash and cash equivalents </t>
    </r>
    <r>
      <rPr>
        <vertAlign val="superscript"/>
        <sz val="10"/>
        <rFont val="Arial"/>
        <family val="2"/>
      </rPr>
      <t>2)</t>
    </r>
  </si>
  <si>
    <t xml:space="preserve">   Non-controlling interests </t>
  </si>
  <si>
    <t xml:space="preserve">   Currency translation differences </t>
  </si>
  <si>
    <t xml:space="preserve">   Currency translation differences from net investments in foreign operations</t>
  </si>
  <si>
    <t xml:space="preserve">   Income tax relating to items subsequently to be reclassified to the result for the period</t>
  </si>
  <si>
    <t xml:space="preserve">   Remeasurements of liabilities from post-employment benefits</t>
  </si>
  <si>
    <t xml:space="preserve">   Income tax relating to items subsequently not to be reclassified to the result for the period</t>
  </si>
  <si>
    <t xml:space="preserve">   Non-controlling interests</t>
  </si>
  <si>
    <t xml:space="preserve">   Currency translation differences</t>
  </si>
  <si>
    <t xml:space="preserve">   Remeasurements of liabilities from post-
   employment benefits</t>
  </si>
  <si>
    <t xml:space="preserve">   Scheduled depreciation and amortization </t>
  </si>
  <si>
    <t xml:space="preserve">   Impairment charge</t>
  </si>
  <si>
    <t xml:space="preserve">   Change in obligations for post-employment benefits</t>
  </si>
  <si>
    <t xml:space="preserve">   Change in non-current receivables, non-current contract assets and other non-current assets</t>
  </si>
  <si>
    <t xml:space="preserve">   Change in non-current trade payables, non-current contract liabilities and other non-current
   liabilities and provisions</t>
  </si>
  <si>
    <t xml:space="preserve">   Net payments of income taxes</t>
  </si>
  <si>
    <t xml:space="preserve">   Interest received</t>
  </si>
  <si>
    <t xml:space="preserve">   Interest payments</t>
  </si>
  <si>
    <t xml:space="preserve">   Other (net)</t>
  </si>
  <si>
    <t xml:space="preserve">   Change in trade receivables, current contract assets and other current assets</t>
  </si>
  <si>
    <t xml:space="preserve">   Change in inventories</t>
  </si>
  <si>
    <t xml:space="preserve">   Change in trade payables, current contract liabilities and other current payables</t>
  </si>
  <si>
    <t xml:space="preserve">   Change in current provisions</t>
  </si>
  <si>
    <t>Condensed Consolidated Financial Information as of September 30, 2021.</t>
  </si>
  <si>
    <t>H1 2020/21</t>
  </si>
  <si>
    <t>H1 2021/22</t>
  </si>
  <si>
    <t>Earnings per share diluted = undiluted and relating to 13.0 million shares.</t>
  </si>
  <si>
    <t xml:space="preserve">1) </t>
  </si>
  <si>
    <r>
      <t xml:space="preserve">Earnings per share from the result for the period 
attributable to the equity holders of the company </t>
    </r>
    <r>
      <rPr>
        <b/>
        <vertAlign val="superscript"/>
        <sz val="10"/>
        <rFont val="Arial"/>
        <family val="2"/>
      </rPr>
      <t>1)</t>
    </r>
  </si>
  <si>
    <t>September 30, 2021</t>
  </si>
  <si>
    <t>Personnel expenses</t>
  </si>
  <si>
    <t>Carrying amount as of September 30, 2021</t>
  </si>
  <si>
    <t>Carrying amount as of September 30, 2020</t>
  </si>
  <si>
    <t>Proceeds from the disposal of shares in subsidiaries</t>
  </si>
  <si>
    <t>Dividend paid to non-controlling interests</t>
  </si>
  <si>
    <t>in k EUR</t>
  </si>
  <si>
    <t xml:space="preserve">Operating result </t>
  </si>
  <si>
    <t xml:space="preserve">   Attributable to equity holders of the company</t>
  </si>
  <si>
    <t>Items subsequently to be reclassified to the result for the period</t>
  </si>
  <si>
    <t>Items subsequently not to be reclassified to the result for the period</t>
  </si>
  <si>
    <t>Other non-current assets and receivables</t>
  </si>
  <si>
    <t>Cash and cash equivalents at the end of the perio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-* #,##0.00\ _€_-;\-* #,##0.00\ _€_-;_-* &quot;-&quot;??\ _€_-;_-@_-"/>
    <numFmt numFmtId="165" formatCode="#,##0.0"/>
    <numFmt numFmtId="166" formatCode="0.0%"/>
  </numFmts>
  <fonts count="8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color rgb="FFFF0000"/>
      <name val="Arial"/>
      <family val="2"/>
    </font>
    <font>
      <b/>
      <sz val="10"/>
      <color theme="0" tint="-0.499984740745262"/>
      <name val="Arial"/>
      <family val="2"/>
    </font>
    <font>
      <vertAlign val="superscript"/>
      <sz val="10"/>
      <name val="Arial"/>
      <family val="2"/>
    </font>
    <font>
      <b/>
      <vertAlign val="superscript"/>
      <sz val="10"/>
      <name val="Arial"/>
      <family val="2"/>
    </font>
    <font>
      <sz val="1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 tint="0.79998168889431442"/>
        <bgColor indexed="64"/>
      </patternFill>
    </fill>
  </fills>
  <borders count="15">
    <border>
      <left/>
      <right/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 style="thin">
        <color theme="0" tint="-0.24994659260841701"/>
      </top>
      <bottom style="thin">
        <color auto="1"/>
      </bottom>
      <diagonal/>
    </border>
    <border>
      <left/>
      <right/>
      <top style="thin">
        <color auto="1"/>
      </top>
      <bottom style="thin">
        <color theme="0" tint="-0.2499465926084170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 style="thin">
        <color auto="1"/>
      </top>
      <bottom style="thin">
        <color indexed="64"/>
      </bottom>
      <diagonal/>
    </border>
  </borders>
  <cellStyleXfs count="4">
    <xf numFmtId="0" fontId="0" fillId="0" borderId="0"/>
    <xf numFmtId="0" fontId="1" fillId="0" borderId="0"/>
    <xf numFmtId="0" fontId="1" fillId="0" borderId="0"/>
    <xf numFmtId="164" fontId="7" fillId="0" borderId="0" applyFont="0" applyFill="0" applyBorder="0" applyAlignment="0" applyProtection="0"/>
  </cellStyleXfs>
  <cellXfs count="183">
    <xf numFmtId="0" fontId="0" fillId="0" borderId="0" xfId="0"/>
    <xf numFmtId="3" fontId="1" fillId="0" borderId="0" xfId="0" applyNumberFormat="1" applyFont="1" applyBorder="1" applyAlignment="1">
      <alignment vertical="center"/>
    </xf>
    <xf numFmtId="0" fontId="1" fillId="0" borderId="0" xfId="0" applyFont="1" applyBorder="1" applyAlignment="1">
      <alignment horizontal="left" vertical="center"/>
    </xf>
    <xf numFmtId="0" fontId="1" fillId="0" borderId="0" xfId="0" applyFont="1" applyBorder="1" applyAlignment="1">
      <alignment vertical="center"/>
    </xf>
    <xf numFmtId="0" fontId="1" fillId="0" borderId="0" xfId="0" applyFont="1" applyFill="1" applyBorder="1" applyAlignment="1">
      <alignment vertical="center"/>
    </xf>
    <xf numFmtId="3" fontId="2" fillId="0" borderId="0" xfId="0" applyNumberFormat="1" applyFont="1" applyBorder="1" applyAlignment="1">
      <alignment vertical="center"/>
    </xf>
    <xf numFmtId="0" fontId="1" fillId="0" borderId="0" xfId="0" applyFont="1" applyFill="1" applyBorder="1" applyAlignment="1">
      <alignment horizontal="left" vertical="center"/>
    </xf>
    <xf numFmtId="0" fontId="2" fillId="0" borderId="1" xfId="0" applyFont="1" applyFill="1" applyBorder="1" applyAlignment="1">
      <alignment vertical="center"/>
    </xf>
    <xf numFmtId="0" fontId="2" fillId="0" borderId="2" xfId="0" applyFont="1" applyFill="1" applyBorder="1" applyAlignment="1">
      <alignment vertical="center"/>
    </xf>
    <xf numFmtId="0" fontId="1" fillId="0" borderId="2" xfId="0" applyFont="1" applyFill="1" applyBorder="1" applyAlignment="1">
      <alignment vertical="center"/>
    </xf>
    <xf numFmtId="0" fontId="1" fillId="0" borderId="3" xfId="0" applyFont="1" applyFill="1" applyBorder="1" applyAlignment="1">
      <alignment vertical="center"/>
    </xf>
    <xf numFmtId="0" fontId="2" fillId="0" borderId="4" xfId="0" applyFont="1" applyFill="1" applyBorder="1" applyAlignment="1">
      <alignment vertical="center"/>
    </xf>
    <xf numFmtId="0" fontId="2" fillId="0" borderId="0" xfId="0" applyFont="1" applyFill="1" applyBorder="1" applyAlignment="1">
      <alignment vertical="center"/>
    </xf>
    <xf numFmtId="3" fontId="1" fillId="0" borderId="0" xfId="0" applyNumberFormat="1" applyFont="1" applyFill="1" applyBorder="1" applyAlignment="1">
      <alignment vertical="center"/>
    </xf>
    <xf numFmtId="0" fontId="1" fillId="0" borderId="5" xfId="0" applyFont="1" applyFill="1" applyBorder="1" applyAlignment="1">
      <alignment vertical="center"/>
    </xf>
    <xf numFmtId="0" fontId="2" fillId="0" borderId="0" xfId="0" applyFont="1" applyFill="1" applyBorder="1" applyAlignment="1">
      <alignment vertical="center" wrapText="1"/>
    </xf>
    <xf numFmtId="0" fontId="2" fillId="0" borderId="0" xfId="0" applyFont="1" applyBorder="1" applyAlignment="1">
      <alignment horizontal="left" vertical="center"/>
    </xf>
    <xf numFmtId="0" fontId="2" fillId="0" borderId="5" xfId="0" applyFont="1" applyFill="1" applyBorder="1" applyAlignment="1">
      <alignment vertical="center"/>
    </xf>
    <xf numFmtId="0" fontId="2" fillId="0" borderId="0" xfId="0" applyFont="1" applyBorder="1" applyAlignment="1">
      <alignment vertical="center"/>
    </xf>
    <xf numFmtId="0" fontId="1" fillId="0" borderId="4" xfId="0" applyFont="1" applyFill="1" applyBorder="1" applyAlignment="1">
      <alignment horizontal="left" vertical="center"/>
    </xf>
    <xf numFmtId="0" fontId="1" fillId="0" borderId="7" xfId="0" applyFont="1" applyFill="1" applyBorder="1" applyAlignment="1">
      <alignment horizontal="left" vertical="center" indent="1"/>
    </xf>
    <xf numFmtId="3" fontId="1" fillId="0" borderId="7" xfId="0" applyNumberFormat="1" applyFont="1" applyFill="1" applyBorder="1" applyAlignment="1">
      <alignment horizontal="right" vertical="center" indent="1"/>
    </xf>
    <xf numFmtId="0" fontId="1" fillId="0" borderId="8" xfId="0" applyFont="1" applyFill="1" applyBorder="1" applyAlignment="1">
      <alignment horizontal="left" vertical="center" indent="1"/>
    </xf>
    <xf numFmtId="3" fontId="1" fillId="0" borderId="8" xfId="0" applyNumberFormat="1" applyFont="1" applyFill="1" applyBorder="1" applyAlignment="1">
      <alignment horizontal="right" vertical="center"/>
    </xf>
    <xf numFmtId="3" fontId="1" fillId="0" borderId="8" xfId="0" applyNumberFormat="1" applyFont="1" applyFill="1" applyBorder="1" applyAlignment="1">
      <alignment horizontal="right" vertical="center" indent="1"/>
    </xf>
    <xf numFmtId="0" fontId="1" fillId="0" borderId="8" xfId="0" applyFont="1" applyFill="1" applyBorder="1" applyAlignment="1">
      <alignment horizontal="left" vertical="center" wrapText="1" indent="1"/>
    </xf>
    <xf numFmtId="3" fontId="1" fillId="0" borderId="8" xfId="0" applyNumberFormat="1" applyFont="1" applyFill="1" applyBorder="1" applyAlignment="1">
      <alignment horizontal="right" indent="1"/>
    </xf>
    <xf numFmtId="0" fontId="1" fillId="0" borderId="9" xfId="0" applyFont="1" applyFill="1" applyBorder="1" applyAlignment="1">
      <alignment horizontal="left" vertical="center" indent="1"/>
    </xf>
    <xf numFmtId="3" fontId="1" fillId="0" borderId="9" xfId="0" applyNumberFormat="1" applyFont="1" applyFill="1" applyBorder="1" applyAlignment="1">
      <alignment horizontal="right" vertical="center"/>
    </xf>
    <xf numFmtId="3" fontId="1" fillId="0" borderId="9" xfId="0" applyNumberFormat="1" applyFont="1" applyFill="1" applyBorder="1" applyAlignment="1">
      <alignment horizontal="right" vertical="center" indent="1"/>
    </xf>
    <xf numFmtId="0" fontId="2" fillId="0" borderId="4" xfId="0" applyFont="1" applyFill="1" applyBorder="1" applyAlignment="1">
      <alignment horizontal="left" vertical="center"/>
    </xf>
    <xf numFmtId="0" fontId="2" fillId="0" borderId="10" xfId="0" applyFont="1" applyFill="1" applyBorder="1" applyAlignment="1">
      <alignment horizontal="left" vertical="center" indent="1"/>
    </xf>
    <xf numFmtId="0" fontId="1" fillId="0" borderId="9" xfId="0" applyFont="1" applyFill="1" applyBorder="1" applyAlignment="1">
      <alignment horizontal="left" vertical="center" wrapText="1" indent="1"/>
    </xf>
    <xf numFmtId="0" fontId="2" fillId="0" borderId="8" xfId="0" applyFont="1" applyFill="1" applyBorder="1" applyAlignment="1">
      <alignment horizontal="left" vertical="center"/>
    </xf>
    <xf numFmtId="0" fontId="2" fillId="0" borderId="8" xfId="0" applyFont="1" applyFill="1" applyBorder="1" applyAlignment="1">
      <alignment horizontal="left" vertical="center" indent="1"/>
    </xf>
    <xf numFmtId="0" fontId="1" fillId="0" borderId="8" xfId="0" applyFont="1" applyFill="1" applyBorder="1" applyAlignment="1">
      <alignment horizontal="left" vertical="center" indent="2"/>
    </xf>
    <xf numFmtId="0" fontId="1" fillId="0" borderId="8" xfId="0" applyFont="1" applyFill="1" applyBorder="1" applyAlignment="1">
      <alignment horizontal="left" vertical="center" wrapText="1" indent="2"/>
    </xf>
    <xf numFmtId="0" fontId="1" fillId="0" borderId="9" xfId="0" applyFont="1" applyFill="1" applyBorder="1" applyAlignment="1">
      <alignment horizontal="left" vertical="center" indent="2"/>
    </xf>
    <xf numFmtId="0" fontId="3" fillId="0" borderId="0" xfId="0" applyFont="1" applyBorder="1" applyAlignment="1">
      <alignment vertical="center"/>
    </xf>
    <xf numFmtId="0" fontId="3" fillId="0" borderId="0" xfId="0" applyFont="1" applyBorder="1" applyAlignment="1">
      <alignment horizontal="left" vertical="center"/>
    </xf>
    <xf numFmtId="0" fontId="3" fillId="0" borderId="4" xfId="0" applyFont="1" applyFill="1" applyBorder="1" applyAlignment="1">
      <alignment horizontal="left" vertical="center"/>
    </xf>
    <xf numFmtId="0" fontId="3" fillId="0" borderId="5" xfId="0" applyFont="1" applyFill="1" applyBorder="1" applyAlignment="1">
      <alignment vertical="center"/>
    </xf>
    <xf numFmtId="0" fontId="1" fillId="0" borderId="9" xfId="0" applyFont="1" applyFill="1" applyBorder="1" applyAlignment="1">
      <alignment horizontal="left" vertical="center" wrapText="1" indent="2"/>
    </xf>
    <xf numFmtId="0" fontId="1" fillId="0" borderId="0" xfId="0" applyFont="1" applyFill="1" applyBorder="1" applyAlignment="1">
      <alignment horizontal="left" vertical="center" indent="1"/>
    </xf>
    <xf numFmtId="3" fontId="1" fillId="0" borderId="0" xfId="0" applyNumberFormat="1" applyFont="1" applyFill="1" applyBorder="1" applyAlignment="1">
      <alignment horizontal="right" vertical="center" indent="1"/>
    </xf>
    <xf numFmtId="0" fontId="2" fillId="0" borderId="12" xfId="0" applyFont="1" applyFill="1" applyBorder="1" applyAlignment="1">
      <alignment vertical="center"/>
    </xf>
    <xf numFmtId="0" fontId="1" fillId="0" borderId="6" xfId="0" applyFont="1" applyFill="1" applyBorder="1" applyAlignment="1">
      <alignment vertical="center"/>
    </xf>
    <xf numFmtId="3" fontId="2" fillId="0" borderId="6" xfId="0" applyNumberFormat="1" applyFont="1" applyFill="1" applyBorder="1" applyAlignment="1">
      <alignment horizontal="right" vertical="center" indent="1"/>
    </xf>
    <xf numFmtId="0" fontId="1" fillId="0" borderId="13" xfId="0" applyFont="1" applyFill="1" applyBorder="1" applyAlignment="1">
      <alignment vertical="center"/>
    </xf>
    <xf numFmtId="0" fontId="1" fillId="0" borderId="1" xfId="0" applyFont="1" applyFill="1" applyBorder="1" applyAlignment="1">
      <alignment horizontal="left" vertical="center"/>
    </xf>
    <xf numFmtId="0" fontId="1" fillId="0" borderId="2" xfId="0" applyFont="1" applyFill="1" applyBorder="1" applyAlignment="1">
      <alignment horizontal="left" vertical="center"/>
    </xf>
    <xf numFmtId="0" fontId="1" fillId="0" borderId="0" xfId="0" applyNumberFormat="1" applyFont="1" applyFill="1" applyBorder="1" applyAlignment="1">
      <alignment vertical="center"/>
    </xf>
    <xf numFmtId="166" fontId="1" fillId="0" borderId="0" xfId="0" applyNumberFormat="1" applyFont="1" applyFill="1" applyBorder="1" applyAlignment="1">
      <alignment vertical="center"/>
    </xf>
    <xf numFmtId="0" fontId="2" fillId="0" borderId="0" xfId="0" applyFont="1" applyFill="1" applyBorder="1" applyAlignment="1">
      <alignment horizontal="center" vertical="center"/>
    </xf>
    <xf numFmtId="3" fontId="2" fillId="0" borderId="0" xfId="0" quotePrefix="1" applyNumberFormat="1" applyFont="1" applyFill="1" applyBorder="1" applyAlignment="1">
      <alignment horizontal="right" vertical="center" indent="1"/>
    </xf>
    <xf numFmtId="4" fontId="1" fillId="0" borderId="0" xfId="0" applyNumberFormat="1" applyFont="1" applyFill="1" applyBorder="1" applyAlignment="1">
      <alignment horizontal="right" vertical="center"/>
    </xf>
    <xf numFmtId="3" fontId="1" fillId="0" borderId="0" xfId="0" applyNumberFormat="1" applyFont="1" applyFill="1" applyBorder="1" applyAlignment="1">
      <alignment horizontal="center" vertical="center"/>
    </xf>
    <xf numFmtId="3" fontId="1" fillId="0" borderId="8" xfId="0" quotePrefix="1" applyNumberFormat="1" applyFont="1" applyFill="1" applyBorder="1" applyAlignment="1">
      <alignment horizontal="right" vertical="center" indent="1"/>
    </xf>
    <xf numFmtId="3" fontId="2" fillId="0" borderId="0" xfId="0" applyNumberFormat="1" applyFont="1" applyFill="1" applyBorder="1" applyAlignment="1">
      <alignment horizontal="center" vertical="center"/>
    </xf>
    <xf numFmtId="0" fontId="2" fillId="0" borderId="6" xfId="0" applyFont="1" applyFill="1" applyBorder="1" applyAlignment="1">
      <alignment horizontal="left" vertical="center" indent="1"/>
    </xf>
    <xf numFmtId="3" fontId="1" fillId="0" borderId="6" xfId="0" applyNumberFormat="1" applyFont="1" applyFill="1" applyBorder="1" applyAlignment="1">
      <alignment horizontal="right" vertical="center" indent="1"/>
    </xf>
    <xf numFmtId="0" fontId="1" fillId="0" borderId="12" xfId="0" applyFont="1" applyFill="1" applyBorder="1" applyAlignment="1">
      <alignment horizontal="left" vertical="center"/>
    </xf>
    <xf numFmtId="4" fontId="1" fillId="0" borderId="0" xfId="0" applyNumberFormat="1" applyFont="1" applyBorder="1" applyAlignment="1">
      <alignment vertical="center"/>
    </xf>
    <xf numFmtId="165" fontId="1" fillId="0" borderId="0" xfId="0" applyNumberFormat="1" applyFont="1" applyFill="1" applyBorder="1" applyAlignment="1">
      <alignment vertical="center"/>
    </xf>
    <xf numFmtId="0" fontId="2" fillId="0" borderId="0" xfId="0" applyNumberFormat="1" applyFont="1" applyFill="1" applyBorder="1" applyAlignment="1">
      <alignment horizontal="left" vertical="center" indent="1"/>
    </xf>
    <xf numFmtId="10" fontId="1" fillId="0" borderId="0" xfId="0" applyNumberFormat="1" applyFont="1" applyFill="1" applyBorder="1" applyAlignment="1">
      <alignment vertical="center"/>
    </xf>
    <xf numFmtId="165" fontId="1" fillId="0" borderId="0" xfId="0" applyNumberFormat="1" applyFont="1" applyFill="1" applyBorder="1" applyAlignment="1">
      <alignment horizontal="left" vertical="center"/>
    </xf>
    <xf numFmtId="0" fontId="1" fillId="0" borderId="1" xfId="0" applyNumberFormat="1" applyFont="1" applyFill="1" applyBorder="1" applyAlignment="1">
      <alignment horizontal="left" vertical="center"/>
    </xf>
    <xf numFmtId="0" fontId="2" fillId="0" borderId="2" xfId="0" applyNumberFormat="1" applyFont="1" applyFill="1" applyBorder="1" applyAlignment="1">
      <alignment horizontal="left" vertical="center" indent="1"/>
    </xf>
    <xf numFmtId="0" fontId="1" fillId="0" borderId="2" xfId="0" applyNumberFormat="1" applyFont="1" applyFill="1" applyBorder="1" applyAlignment="1">
      <alignment vertical="center"/>
    </xf>
    <xf numFmtId="0" fontId="1" fillId="0" borderId="3" xfId="0" applyNumberFormat="1" applyFont="1" applyFill="1" applyBorder="1" applyAlignment="1">
      <alignment vertical="center"/>
    </xf>
    <xf numFmtId="0" fontId="1" fillId="0" borderId="4" xfId="0" applyNumberFormat="1" applyFont="1" applyFill="1" applyBorder="1" applyAlignment="1">
      <alignment horizontal="left" vertical="center"/>
    </xf>
    <xf numFmtId="0" fontId="1" fillId="0" borderId="5" xfId="0" applyNumberFormat="1" applyFont="1" applyFill="1" applyBorder="1" applyAlignment="1">
      <alignment vertical="center"/>
    </xf>
    <xf numFmtId="0" fontId="2" fillId="0" borderId="0" xfId="0" applyFont="1" applyFill="1" applyBorder="1" applyAlignment="1">
      <alignment horizontal="left" vertical="center" wrapText="1" indent="1"/>
    </xf>
    <xf numFmtId="0" fontId="1" fillId="0" borderId="7" xfId="0" applyFont="1" applyFill="1" applyBorder="1" applyAlignment="1">
      <alignment horizontal="left" vertical="center" wrapText="1" indent="1"/>
    </xf>
    <xf numFmtId="4" fontId="2" fillId="0" borderId="0" xfId="0" applyNumberFormat="1" applyFont="1" applyFill="1" applyBorder="1" applyAlignment="1">
      <alignment horizontal="left" vertical="center" indent="1"/>
    </xf>
    <xf numFmtId="0" fontId="1" fillId="0" borderId="12" xfId="0" applyFont="1" applyFill="1" applyBorder="1" applyAlignment="1">
      <alignment horizontal="center" vertical="center"/>
    </xf>
    <xf numFmtId="4" fontId="1" fillId="0" borderId="6" xfId="0" applyNumberFormat="1" applyFont="1" applyFill="1" applyBorder="1" applyAlignment="1">
      <alignment horizontal="left" vertical="center" indent="1"/>
    </xf>
    <xf numFmtId="4" fontId="1" fillId="0" borderId="6" xfId="0" applyNumberFormat="1" applyFont="1" applyFill="1" applyBorder="1" applyAlignment="1">
      <alignment horizontal="right" vertical="center"/>
    </xf>
    <xf numFmtId="0" fontId="1" fillId="0" borderId="0" xfId="0" applyFont="1" applyBorder="1" applyAlignment="1">
      <alignment horizontal="center" vertical="center"/>
    </xf>
    <xf numFmtId="0" fontId="2" fillId="0" borderId="2" xfId="0" applyFont="1" applyFill="1" applyBorder="1" applyAlignment="1">
      <alignment horizontal="center" vertical="center"/>
    </xf>
    <xf numFmtId="10" fontId="1" fillId="0" borderId="2" xfId="0" applyNumberFormat="1" applyFont="1" applyFill="1" applyBorder="1" applyAlignment="1">
      <alignment vertical="center"/>
    </xf>
    <xf numFmtId="0" fontId="4" fillId="0" borderId="0" xfId="0" applyFont="1" applyFill="1" applyBorder="1" applyAlignment="1">
      <alignment horizontal="center" vertical="center"/>
    </xf>
    <xf numFmtId="3" fontId="2" fillId="0" borderId="0" xfId="0" quotePrefix="1" applyNumberFormat="1" applyFont="1" applyFill="1" applyBorder="1" applyAlignment="1">
      <alignment horizontal="right" vertical="center" wrapText="1" indent="1"/>
    </xf>
    <xf numFmtId="0" fontId="1" fillId="0" borderId="8" xfId="0" applyFont="1" applyFill="1" applyBorder="1" applyAlignment="1">
      <alignment horizontal="left" vertical="center" wrapText="1"/>
    </xf>
    <xf numFmtId="0" fontId="1" fillId="0" borderId="0" xfId="0" applyFont="1" applyFill="1" applyBorder="1" applyAlignment="1">
      <alignment horizontal="left" vertical="center" wrapText="1"/>
    </xf>
    <xf numFmtId="0" fontId="1" fillId="0" borderId="0" xfId="0" applyFont="1" applyFill="1" applyBorder="1" applyAlignment="1">
      <alignment horizontal="left" vertical="center" wrapText="1" indent="1"/>
    </xf>
    <xf numFmtId="0" fontId="1" fillId="0" borderId="0" xfId="0" applyFont="1" applyFill="1" applyBorder="1" applyAlignment="1">
      <alignment horizontal="center" vertical="center" wrapText="1"/>
    </xf>
    <xf numFmtId="3" fontId="1" fillId="0" borderId="0" xfId="0" applyNumberFormat="1" applyFont="1" applyFill="1" applyBorder="1" applyAlignment="1">
      <alignment horizontal="center" vertical="center" wrapText="1"/>
    </xf>
    <xf numFmtId="0" fontId="2" fillId="0" borderId="0" xfId="0" applyFont="1" applyFill="1" applyBorder="1" applyAlignment="1">
      <alignment horizontal="center" vertical="center" wrapText="1"/>
    </xf>
    <xf numFmtId="0" fontId="1" fillId="0" borderId="7" xfId="0" applyFont="1" applyFill="1" applyBorder="1" applyAlignment="1">
      <alignment horizontal="left" vertical="center" wrapText="1"/>
    </xf>
    <xf numFmtId="0" fontId="1" fillId="0" borderId="9" xfId="0" applyFont="1" applyFill="1" applyBorder="1" applyAlignment="1">
      <alignment horizontal="left" vertical="center" wrapText="1"/>
    </xf>
    <xf numFmtId="3" fontId="1" fillId="3" borderId="7" xfId="0" applyNumberFormat="1" applyFont="1" applyFill="1" applyBorder="1" applyAlignment="1">
      <alignment horizontal="right" vertical="center" indent="1"/>
    </xf>
    <xf numFmtId="3" fontId="1" fillId="3" borderId="8" xfId="0" applyNumberFormat="1" applyFont="1" applyFill="1" applyBorder="1" applyAlignment="1">
      <alignment horizontal="right" vertical="center" indent="1"/>
    </xf>
    <xf numFmtId="3" fontId="1" fillId="3" borderId="8" xfId="0" applyNumberFormat="1" applyFont="1" applyFill="1" applyBorder="1" applyAlignment="1">
      <alignment horizontal="right" indent="1"/>
    </xf>
    <xf numFmtId="3" fontId="1" fillId="3" borderId="9" xfId="0" applyNumberFormat="1" applyFont="1" applyFill="1" applyBorder="1" applyAlignment="1">
      <alignment horizontal="right" vertical="center" indent="1"/>
    </xf>
    <xf numFmtId="3" fontId="1" fillId="3" borderId="0" xfId="0" applyNumberFormat="1" applyFont="1" applyFill="1" applyBorder="1" applyAlignment="1">
      <alignment horizontal="right" vertical="center" indent="1"/>
    </xf>
    <xf numFmtId="3" fontId="2" fillId="3" borderId="6" xfId="0" applyNumberFormat="1" applyFont="1" applyFill="1" applyBorder="1" applyAlignment="1">
      <alignment horizontal="right" vertical="center" indent="1"/>
    </xf>
    <xf numFmtId="3" fontId="1" fillId="3" borderId="7" xfId="0" applyNumberFormat="1" applyFont="1" applyFill="1" applyBorder="1" applyAlignment="1">
      <alignment horizontal="right" vertical="center"/>
    </xf>
    <xf numFmtId="3" fontId="1" fillId="3" borderId="8" xfId="0" applyNumberFormat="1" applyFont="1" applyFill="1" applyBorder="1" applyAlignment="1">
      <alignment horizontal="right" vertical="center"/>
    </xf>
    <xf numFmtId="3" fontId="2" fillId="3" borderId="0" xfId="0" quotePrefix="1" applyNumberFormat="1" applyFont="1" applyFill="1" applyBorder="1" applyAlignment="1">
      <alignment horizontal="right" vertical="center" wrapText="1" indent="1"/>
    </xf>
    <xf numFmtId="3" fontId="1" fillId="3" borderId="6" xfId="0" applyNumberFormat="1" applyFont="1" applyFill="1" applyBorder="1" applyAlignment="1">
      <alignment horizontal="right" vertical="center" indent="1"/>
    </xf>
    <xf numFmtId="164" fontId="1" fillId="0" borderId="0" xfId="3" applyFont="1" applyFill="1" applyBorder="1" applyAlignment="1">
      <alignment vertical="center"/>
    </xf>
    <xf numFmtId="0" fontId="2" fillId="0" borderId="0" xfId="0" applyFont="1" applyFill="1" applyBorder="1" applyAlignment="1">
      <alignment horizontal="left" vertical="center" wrapText="1"/>
    </xf>
    <xf numFmtId="3" fontId="1" fillId="4" borderId="8" xfId="0" applyNumberFormat="1" applyFont="1" applyFill="1" applyBorder="1" applyAlignment="1">
      <alignment horizontal="right" vertical="center" indent="1"/>
    </xf>
    <xf numFmtId="3" fontId="1" fillId="4" borderId="8" xfId="0" applyNumberFormat="1" applyFont="1" applyFill="1" applyBorder="1" applyAlignment="1">
      <alignment horizontal="right" indent="1"/>
    </xf>
    <xf numFmtId="3" fontId="1" fillId="4" borderId="9" xfId="0" applyNumberFormat="1" applyFont="1" applyFill="1" applyBorder="1" applyAlignment="1">
      <alignment horizontal="right" vertical="center" indent="1"/>
    </xf>
    <xf numFmtId="3" fontId="2" fillId="4" borderId="10" xfId="0" applyNumberFormat="1" applyFont="1" applyFill="1" applyBorder="1" applyAlignment="1">
      <alignment horizontal="right" vertical="center" indent="1"/>
    </xf>
    <xf numFmtId="0" fontId="1" fillId="0" borderId="6" xfId="0" applyFont="1" applyBorder="1" applyAlignment="1">
      <alignment vertical="center"/>
    </xf>
    <xf numFmtId="0" fontId="1" fillId="0" borderId="0" xfId="0" applyFont="1" applyBorder="1" applyAlignment="1">
      <alignment horizontal="right" vertical="top"/>
    </xf>
    <xf numFmtId="0" fontId="1" fillId="2" borderId="8" xfId="0" applyFont="1" applyFill="1" applyBorder="1" applyAlignment="1">
      <alignment horizontal="left" vertical="center" indent="1"/>
    </xf>
    <xf numFmtId="3" fontId="1" fillId="0" borderId="10" xfId="0" applyNumberFormat="1" applyFont="1" applyFill="1" applyBorder="1" applyAlignment="1">
      <alignment horizontal="right" vertical="center" indent="1"/>
    </xf>
    <xf numFmtId="3" fontId="1" fillId="3" borderId="10" xfId="0" applyNumberFormat="1" applyFont="1" applyFill="1" applyBorder="1" applyAlignment="1">
      <alignment horizontal="right" vertical="center" indent="1"/>
    </xf>
    <xf numFmtId="3" fontId="1" fillId="0" borderId="6" xfId="0" applyNumberFormat="1" applyFont="1" applyFill="1" applyBorder="1" applyAlignment="1">
      <alignment horizontal="center" vertical="center"/>
    </xf>
    <xf numFmtId="4" fontId="1" fillId="0" borderId="6" xfId="0" applyNumberFormat="1" applyFont="1" applyBorder="1" applyAlignment="1">
      <alignment vertical="center"/>
    </xf>
    <xf numFmtId="3" fontId="1" fillId="0" borderId="14" xfId="0" applyNumberFormat="1" applyFont="1" applyFill="1" applyBorder="1" applyAlignment="1">
      <alignment horizontal="right" vertical="center" indent="1"/>
    </xf>
    <xf numFmtId="165" fontId="1" fillId="3" borderId="14" xfId="0" applyNumberFormat="1" applyFont="1" applyFill="1" applyBorder="1" applyAlignment="1">
      <alignment horizontal="right" vertical="center" indent="1"/>
    </xf>
    <xf numFmtId="0" fontId="1" fillId="0" borderId="14" xfId="0" applyFont="1" applyFill="1" applyBorder="1" applyAlignment="1">
      <alignment horizontal="left" vertical="center" indent="1"/>
    </xf>
    <xf numFmtId="3" fontId="1" fillId="3" borderId="14" xfId="0" applyNumberFormat="1" applyFont="1" applyFill="1" applyBorder="1" applyAlignment="1">
      <alignment horizontal="right" vertical="center" indent="1"/>
    </xf>
    <xf numFmtId="0" fontId="1" fillId="0" borderId="10" xfId="0" applyFont="1" applyFill="1" applyBorder="1" applyAlignment="1">
      <alignment horizontal="left" vertical="center" indent="1"/>
    </xf>
    <xf numFmtId="0" fontId="1" fillId="3" borderId="8" xfId="0" applyFont="1" applyFill="1" applyBorder="1" applyAlignment="1">
      <alignment horizontal="left" vertical="center" indent="1"/>
    </xf>
    <xf numFmtId="0" fontId="2" fillId="3" borderId="8" xfId="0" applyFont="1" applyFill="1" applyBorder="1" applyAlignment="1">
      <alignment horizontal="left" vertical="center" indent="1"/>
    </xf>
    <xf numFmtId="0" fontId="1" fillId="0" borderId="11" xfId="0" applyFont="1" applyFill="1" applyBorder="1" applyAlignment="1">
      <alignment horizontal="left" vertical="center" indent="1"/>
    </xf>
    <xf numFmtId="3" fontId="2" fillId="0" borderId="6" xfId="0" applyNumberFormat="1" applyFont="1" applyFill="1" applyBorder="1" applyAlignment="1">
      <alignment horizontal="right" vertical="center" wrapText="1"/>
    </xf>
    <xf numFmtId="3" fontId="2" fillId="3" borderId="6" xfId="0" applyNumberFormat="1" applyFont="1" applyFill="1" applyBorder="1" applyAlignment="1">
      <alignment horizontal="right" vertical="center" wrapText="1"/>
    </xf>
    <xf numFmtId="3" fontId="2" fillId="0" borderId="6" xfId="0" applyNumberFormat="1" applyFont="1" applyFill="1" applyBorder="1" applyAlignment="1">
      <alignment horizontal="right" vertical="center"/>
    </xf>
    <xf numFmtId="3" fontId="2" fillId="3" borderId="6" xfId="0" applyNumberFormat="1" applyFont="1" applyFill="1" applyBorder="1" applyAlignment="1">
      <alignment horizontal="right" vertical="center"/>
    </xf>
    <xf numFmtId="0" fontId="2" fillId="0" borderId="6" xfId="0" applyFont="1" applyFill="1" applyBorder="1" applyAlignment="1">
      <alignment horizontal="left" vertical="center" wrapText="1" indent="1"/>
    </xf>
    <xf numFmtId="10" fontId="1" fillId="3" borderId="0" xfId="0" applyNumberFormat="1" applyFont="1" applyFill="1" applyBorder="1" applyAlignment="1">
      <alignment vertical="center"/>
    </xf>
    <xf numFmtId="0" fontId="2" fillId="0" borderId="6" xfId="0" applyFont="1" applyFill="1" applyBorder="1" applyAlignment="1">
      <alignment horizontal="left" vertical="center" wrapText="1"/>
    </xf>
    <xf numFmtId="0" fontId="1" fillId="0" borderId="14" xfId="0" applyFont="1" applyFill="1" applyBorder="1" applyAlignment="1">
      <alignment horizontal="left" vertical="center" wrapText="1"/>
    </xf>
    <xf numFmtId="3" fontId="2" fillId="0" borderId="14" xfId="0" applyNumberFormat="1" applyFont="1" applyFill="1" applyBorder="1" applyAlignment="1">
      <alignment horizontal="right" vertical="center" indent="1"/>
    </xf>
    <xf numFmtId="3" fontId="2" fillId="3" borderId="14" xfId="0" applyNumberFormat="1" applyFont="1" applyFill="1" applyBorder="1" applyAlignment="1">
      <alignment horizontal="right" vertical="center" indent="1"/>
    </xf>
    <xf numFmtId="0" fontId="1" fillId="0" borderId="10" xfId="0" applyFont="1" applyFill="1" applyBorder="1" applyAlignment="1">
      <alignment horizontal="left" vertical="center" wrapText="1"/>
    </xf>
    <xf numFmtId="0" fontId="1" fillId="0" borderId="10" xfId="0" applyFont="1" applyFill="1" applyBorder="1" applyAlignment="1">
      <alignment horizontal="left" vertical="center" wrapText="1" indent="1"/>
    </xf>
    <xf numFmtId="0" fontId="1" fillId="0" borderId="6" xfId="0" applyFont="1" applyFill="1" applyBorder="1" applyAlignment="1">
      <alignment horizontal="center" vertical="center"/>
    </xf>
    <xf numFmtId="0" fontId="1" fillId="0" borderId="6" xfId="0" applyFont="1" applyFill="1" applyBorder="1" applyAlignment="1">
      <alignment horizontal="left" vertical="center" indent="1"/>
    </xf>
    <xf numFmtId="3" fontId="2" fillId="4" borderId="6" xfId="0" applyNumberFormat="1" applyFont="1" applyFill="1" applyBorder="1" applyAlignment="1">
      <alignment horizontal="right" vertical="center" indent="1"/>
    </xf>
    <xf numFmtId="0" fontId="1" fillId="0" borderId="10" xfId="0" applyFont="1" applyFill="1" applyBorder="1" applyAlignment="1">
      <alignment horizontal="left" vertical="center" indent="2"/>
    </xf>
    <xf numFmtId="3" fontId="1" fillId="4" borderId="10" xfId="0" applyNumberFormat="1" applyFont="1" applyFill="1" applyBorder="1" applyAlignment="1">
      <alignment horizontal="right" vertical="center" indent="1"/>
    </xf>
    <xf numFmtId="0" fontId="5" fillId="0" borderId="0" xfId="0" applyFont="1" applyBorder="1" applyAlignment="1">
      <alignment horizontal="right" vertical="top"/>
    </xf>
    <xf numFmtId="0" fontId="1" fillId="0" borderId="6" xfId="0" applyFont="1" applyFill="1" applyBorder="1" applyAlignment="1">
      <alignment vertical="center" wrapText="1"/>
    </xf>
    <xf numFmtId="0" fontId="2" fillId="0" borderId="0" xfId="0" applyFont="1" applyBorder="1" applyAlignment="1">
      <alignment horizontal="right" vertical="center"/>
    </xf>
    <xf numFmtId="0" fontId="2" fillId="3" borderId="0" xfId="0" applyFont="1" applyFill="1" applyBorder="1" applyAlignment="1">
      <alignment horizontal="right" vertical="center"/>
    </xf>
    <xf numFmtId="3" fontId="2" fillId="0" borderId="0" xfId="0" applyNumberFormat="1" applyFont="1" applyFill="1" applyBorder="1" applyAlignment="1">
      <alignment horizontal="right" vertical="center"/>
    </xf>
    <xf numFmtId="3" fontId="2" fillId="3" borderId="0" xfId="0" applyNumberFormat="1" applyFont="1" applyFill="1" applyBorder="1" applyAlignment="1">
      <alignment horizontal="right" vertical="center"/>
    </xf>
    <xf numFmtId="3" fontId="1" fillId="0" borderId="6" xfId="0" applyNumberFormat="1" applyFont="1" applyFill="1" applyBorder="1" applyAlignment="1">
      <alignment horizontal="right" vertical="center"/>
    </xf>
    <xf numFmtId="3" fontId="1" fillId="2" borderId="6" xfId="0" applyNumberFormat="1" applyFont="1" applyFill="1" applyBorder="1" applyAlignment="1">
      <alignment horizontal="right" vertical="center"/>
    </xf>
    <xf numFmtId="3" fontId="1" fillId="3" borderId="6" xfId="0" applyNumberFormat="1" applyFont="1" applyFill="1" applyBorder="1" applyAlignment="1">
      <alignment horizontal="right" vertical="center"/>
    </xf>
    <xf numFmtId="3" fontId="1" fillId="3" borderId="9" xfId="0" applyNumberFormat="1" applyFont="1" applyFill="1" applyBorder="1" applyAlignment="1">
      <alignment horizontal="right" vertical="center"/>
    </xf>
    <xf numFmtId="0" fontId="1" fillId="0" borderId="0" xfId="0" applyFont="1" applyBorder="1" applyAlignment="1">
      <alignment vertical="top"/>
    </xf>
    <xf numFmtId="3" fontId="2" fillId="0" borderId="0" xfId="0" applyNumberFormat="1" applyFont="1" applyFill="1" applyBorder="1" applyAlignment="1">
      <alignment horizontal="right" vertical="center" indent="1"/>
    </xf>
    <xf numFmtId="3" fontId="2" fillId="3" borderId="0" xfId="0" applyNumberFormat="1" applyFont="1" applyFill="1" applyBorder="1" applyAlignment="1">
      <alignment horizontal="right" vertical="center" indent="1"/>
    </xf>
    <xf numFmtId="0" fontId="1" fillId="0" borderId="6" xfId="0" applyFont="1" applyFill="1" applyBorder="1" applyAlignment="1">
      <alignment horizontal="left" vertical="center" wrapText="1" indent="1"/>
    </xf>
    <xf numFmtId="0" fontId="2" fillId="0" borderId="14" xfId="0" applyFont="1" applyFill="1" applyBorder="1" applyAlignment="1">
      <alignment horizontal="left" vertical="center" indent="1"/>
    </xf>
    <xf numFmtId="3" fontId="2" fillId="4" borderId="14" xfId="0" applyNumberFormat="1" applyFont="1" applyFill="1" applyBorder="1" applyAlignment="1">
      <alignment horizontal="right" vertical="center" indent="1"/>
    </xf>
    <xf numFmtId="0" fontId="2" fillId="0" borderId="14" xfId="0" applyFont="1" applyFill="1" applyBorder="1" applyAlignment="1">
      <alignment horizontal="left" vertical="center" wrapText="1" indent="1"/>
    </xf>
    <xf numFmtId="3" fontId="2" fillId="0" borderId="14" xfId="0" applyNumberFormat="1" applyFont="1" applyFill="1" applyBorder="1" applyAlignment="1">
      <alignment horizontal="right" vertical="center"/>
    </xf>
    <xf numFmtId="3" fontId="2" fillId="3" borderId="14" xfId="0" applyNumberFormat="1" applyFont="1" applyFill="1" applyBorder="1" applyAlignment="1">
      <alignment horizontal="right" vertical="center"/>
    </xf>
    <xf numFmtId="0" fontId="2" fillId="0" borderId="11" xfId="0" applyFont="1" applyFill="1" applyBorder="1" applyAlignment="1">
      <alignment horizontal="left" vertical="center" wrapText="1"/>
    </xf>
    <xf numFmtId="3" fontId="2" fillId="0" borderId="11" xfId="0" applyNumberFormat="1" applyFont="1" applyFill="1" applyBorder="1" applyAlignment="1">
      <alignment horizontal="right" vertical="center" indent="1"/>
    </xf>
    <xf numFmtId="3" fontId="2" fillId="3" borderId="11" xfId="0" applyNumberFormat="1" applyFont="1" applyFill="1" applyBorder="1" applyAlignment="1">
      <alignment horizontal="right" vertical="center" indent="1"/>
    </xf>
    <xf numFmtId="3" fontId="2" fillId="0" borderId="0" xfId="0" quotePrefix="1" applyNumberFormat="1" applyFont="1" applyAlignment="1">
      <alignment horizontal="right" vertical="center" wrapText="1" indent="1"/>
    </xf>
    <xf numFmtId="0" fontId="2" fillId="0" borderId="0" xfId="0" applyFont="1" applyAlignment="1">
      <alignment vertical="center" wrapText="1"/>
    </xf>
    <xf numFmtId="3" fontId="2" fillId="3" borderId="0" xfId="0" quotePrefix="1" applyNumberFormat="1" applyFont="1" applyFill="1" applyAlignment="1">
      <alignment horizontal="right" vertical="center" wrapText="1" indent="1"/>
    </xf>
    <xf numFmtId="3" fontId="1" fillId="0" borderId="11" xfId="0" applyNumberFormat="1" applyFont="1" applyBorder="1" applyAlignment="1">
      <alignment horizontal="right" vertical="center" indent="1"/>
    </xf>
    <xf numFmtId="3" fontId="1" fillId="0" borderId="0" xfId="0" applyNumberFormat="1" applyFont="1" applyAlignment="1">
      <alignment vertical="center"/>
    </xf>
    <xf numFmtId="3" fontId="1" fillId="4" borderId="11" xfId="0" applyNumberFormat="1" applyFont="1" applyFill="1" applyBorder="1" applyAlignment="1">
      <alignment horizontal="right" vertical="center" indent="1"/>
    </xf>
    <xf numFmtId="3" fontId="1" fillId="0" borderId="8" xfId="0" applyNumberFormat="1" applyFont="1" applyBorder="1" applyAlignment="1">
      <alignment horizontal="right" vertical="center" indent="1"/>
    </xf>
    <xf numFmtId="3" fontId="1" fillId="0" borderId="8" xfId="0" applyNumberFormat="1" applyFont="1" applyBorder="1" applyAlignment="1">
      <alignment horizontal="right" indent="1"/>
    </xf>
    <xf numFmtId="3" fontId="1" fillId="0" borderId="9" xfId="0" applyNumberFormat="1" applyFont="1" applyBorder="1" applyAlignment="1">
      <alignment horizontal="right" vertical="center" indent="1"/>
    </xf>
    <xf numFmtId="3" fontId="2" fillId="0" borderId="14" xfId="0" applyNumberFormat="1" applyFont="1" applyBorder="1" applyAlignment="1">
      <alignment horizontal="right" vertical="center" indent="1"/>
    </xf>
    <xf numFmtId="3" fontId="1" fillId="0" borderId="10" xfId="0" applyNumberFormat="1" applyFont="1" applyBorder="1" applyAlignment="1">
      <alignment horizontal="right" vertical="center" indent="1"/>
    </xf>
    <xf numFmtId="3" fontId="2" fillId="0" borderId="6" xfId="0" applyNumberFormat="1" applyFont="1" applyBorder="1" applyAlignment="1">
      <alignment horizontal="right" vertical="center" indent="1"/>
    </xf>
    <xf numFmtId="3" fontId="1" fillId="0" borderId="14" xfId="0" applyNumberFormat="1" applyFont="1" applyBorder="1" applyAlignment="1">
      <alignment horizontal="right" vertical="center" indent="1"/>
    </xf>
    <xf numFmtId="3" fontId="1" fillId="4" borderId="14" xfId="0" applyNumberFormat="1" applyFont="1" applyFill="1" applyBorder="1" applyAlignment="1">
      <alignment horizontal="right" vertical="center" indent="1"/>
    </xf>
    <xf numFmtId="3" fontId="2" fillId="0" borderId="10" xfId="0" applyNumberFormat="1" applyFont="1" applyBorder="1" applyAlignment="1">
      <alignment horizontal="right" vertical="center" indent="1"/>
    </xf>
    <xf numFmtId="4" fontId="1" fillId="0" borderId="11" xfId="0" applyNumberFormat="1" applyFont="1" applyBorder="1" applyAlignment="1">
      <alignment horizontal="right" vertical="center" indent="1"/>
    </xf>
    <xf numFmtId="4" fontId="1" fillId="0" borderId="0" xfId="0" applyNumberFormat="1" applyFont="1" applyAlignment="1">
      <alignment vertical="center"/>
    </xf>
    <xf numFmtId="4" fontId="1" fillId="0" borderId="11" xfId="0" quotePrefix="1" applyNumberFormat="1" applyFont="1" applyBorder="1" applyAlignment="1">
      <alignment horizontal="right" vertical="center" indent="1"/>
    </xf>
    <xf numFmtId="3" fontId="1" fillId="0" borderId="6" xfId="0" applyNumberFormat="1" applyFont="1" applyBorder="1" applyAlignment="1">
      <alignment horizontal="right" vertical="center" indent="1"/>
    </xf>
    <xf numFmtId="3" fontId="1" fillId="4" borderId="6" xfId="0" applyNumberFormat="1" applyFont="1" applyFill="1" applyBorder="1" applyAlignment="1">
      <alignment horizontal="right" vertical="center" indent="1"/>
    </xf>
    <xf numFmtId="0" fontId="1" fillId="0" borderId="0" xfId="0" applyFont="1" applyBorder="1" applyAlignment="1">
      <alignment horizontal="left" vertical="top" wrapText="1"/>
    </xf>
  </cellXfs>
  <cellStyles count="4">
    <cellStyle name="Comma" xfId="3" builtinId="3"/>
    <cellStyle name="Normal" xfId="0" builtinId="0"/>
    <cellStyle name="Normal 15 2" xfId="2" xr:uid="{62A104C7-34AC-4953-B037-6B493994F52C}"/>
    <cellStyle name="Standard 2 2 2 2" xfId="1" xr:uid="{C573AD0F-F48A-4639-AA40-CC1003006DB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645CD3-61C7-4F7B-AB3E-E745E1B715D6}">
  <sheetPr>
    <tabColor rgb="FF92D050"/>
    <pageSetUpPr fitToPage="1"/>
  </sheetPr>
  <dimension ref="A1:I49"/>
  <sheetViews>
    <sheetView showGridLines="0" zoomScale="90" zoomScaleNormal="90" zoomScalePageLayoutView="130" workbookViewId="0">
      <pane ySplit="7" topLeftCell="A26" activePane="bottomLeft" state="frozen"/>
      <selection activeCell="D24" sqref="D24"/>
      <selection pane="bottomLeft" activeCell="C40" sqref="C40"/>
    </sheetView>
  </sheetViews>
  <sheetFormatPr defaultColWidth="11.42578125" defaultRowHeight="12.75" x14ac:dyDescent="0.2"/>
  <cols>
    <col min="1" max="1" width="7.42578125" style="2" customWidth="1"/>
    <col min="2" max="2" width="5.28515625" style="3" bestFit="1" customWidth="1"/>
    <col min="3" max="3" width="84.42578125" style="3" bestFit="1" customWidth="1"/>
    <col min="4" max="4" width="3.7109375" style="3" customWidth="1"/>
    <col min="5" max="5" width="15.140625" style="3" customWidth="1"/>
    <col min="6" max="6" width="3.7109375" style="3" customWidth="1"/>
    <col min="7" max="7" width="15.140625" style="3" customWidth="1"/>
    <col min="8" max="8" width="4.7109375" style="3" bestFit="1" customWidth="1"/>
    <col min="9" max="9" width="12.42578125" style="3" customWidth="1"/>
    <col min="10" max="16384" width="11.42578125" style="3"/>
  </cols>
  <sheetData>
    <row r="1" spans="1:9" x14ac:dyDescent="0.2">
      <c r="D1" s="1"/>
      <c r="E1" s="1"/>
      <c r="F1" s="1"/>
      <c r="G1" s="1"/>
    </row>
    <row r="2" spans="1:9" ht="12.75" customHeight="1" x14ac:dyDescent="0.2">
      <c r="B2" s="7"/>
      <c r="C2" s="8"/>
      <c r="D2" s="9"/>
      <c r="E2" s="9"/>
      <c r="F2" s="9"/>
      <c r="G2" s="9"/>
      <c r="H2" s="10"/>
    </row>
    <row r="3" spans="1:9" x14ac:dyDescent="0.2">
      <c r="B3" s="11"/>
      <c r="C3" s="12" t="s">
        <v>132</v>
      </c>
      <c r="D3" s="13"/>
      <c r="E3" s="13"/>
      <c r="F3" s="13"/>
      <c r="G3" s="13"/>
      <c r="H3" s="14"/>
    </row>
    <row r="4" spans="1:9" ht="12.75" customHeight="1" x14ac:dyDescent="0.2">
      <c r="B4" s="11"/>
      <c r="C4" s="12"/>
      <c r="D4" s="13"/>
      <c r="E4" s="13"/>
      <c r="F4" s="13"/>
      <c r="G4" s="13"/>
      <c r="H4" s="14"/>
    </row>
    <row r="5" spans="1:9" x14ac:dyDescent="0.2">
      <c r="B5" s="11"/>
      <c r="C5" s="12" t="s">
        <v>0</v>
      </c>
      <c r="D5" s="13"/>
      <c r="E5" s="13"/>
      <c r="F5" s="13"/>
      <c r="G5" s="13"/>
      <c r="H5" s="14"/>
    </row>
    <row r="6" spans="1:9" x14ac:dyDescent="0.2">
      <c r="B6" s="11"/>
      <c r="C6" s="12"/>
      <c r="D6" s="13"/>
      <c r="E6" s="13"/>
      <c r="F6" s="13"/>
      <c r="G6" s="13"/>
      <c r="H6" s="14"/>
    </row>
    <row r="7" spans="1:9" s="18" customFormat="1" ht="13.15" customHeight="1" x14ac:dyDescent="0.2">
      <c r="A7" s="16"/>
      <c r="B7" s="11"/>
      <c r="C7" s="141" t="s">
        <v>144</v>
      </c>
      <c r="D7" s="13"/>
      <c r="E7" s="162" t="s">
        <v>133</v>
      </c>
      <c r="F7" s="163"/>
      <c r="G7" s="164" t="s">
        <v>134</v>
      </c>
      <c r="H7" s="17"/>
    </row>
    <row r="8" spans="1:9" ht="14.25" customHeight="1" x14ac:dyDescent="0.2">
      <c r="B8" s="19"/>
      <c r="C8" s="20" t="s">
        <v>1</v>
      </c>
      <c r="D8" s="13"/>
      <c r="E8" s="165">
        <v>257486.75975856598</v>
      </c>
      <c r="F8" s="166"/>
      <c r="G8" s="167">
        <v>255168.82422246001</v>
      </c>
      <c r="H8" s="14"/>
    </row>
    <row r="9" spans="1:9" ht="14.25" customHeight="1" x14ac:dyDescent="0.2">
      <c r="B9" s="19"/>
      <c r="C9" s="22" t="s">
        <v>2</v>
      </c>
      <c r="D9" s="13"/>
      <c r="E9" s="168">
        <v>2084.51003924508</v>
      </c>
      <c r="F9" s="166"/>
      <c r="G9" s="104">
        <v>10883.055247326502</v>
      </c>
      <c r="H9" s="14"/>
    </row>
    <row r="10" spans="1:9" x14ac:dyDescent="0.2">
      <c r="B10" s="19"/>
      <c r="C10" s="25" t="s">
        <v>3</v>
      </c>
      <c r="D10" s="13"/>
      <c r="E10" s="169">
        <v>519.78821210573801</v>
      </c>
      <c r="F10" s="166"/>
      <c r="G10" s="105">
        <v>-1064.4648824727701</v>
      </c>
      <c r="H10" s="14"/>
    </row>
    <row r="11" spans="1:9" ht="14.25" customHeight="1" x14ac:dyDescent="0.2">
      <c r="B11" s="19"/>
      <c r="C11" s="22" t="s">
        <v>4</v>
      </c>
      <c r="D11" s="13"/>
      <c r="E11" s="168">
        <v>-116363.57015847499</v>
      </c>
      <c r="F11" s="166"/>
      <c r="G11" s="104">
        <v>-90096.850136320805</v>
      </c>
      <c r="H11" s="14"/>
    </row>
    <row r="12" spans="1:9" ht="14.25" customHeight="1" x14ac:dyDescent="0.2">
      <c r="B12" s="19"/>
      <c r="C12" s="22" t="s">
        <v>139</v>
      </c>
      <c r="D12" s="13"/>
      <c r="E12" s="168">
        <v>-125507.06782926799</v>
      </c>
      <c r="F12" s="166"/>
      <c r="G12" s="104">
        <v>-114989.01115688901</v>
      </c>
      <c r="H12" s="14"/>
    </row>
    <row r="13" spans="1:9" ht="14.25" customHeight="1" x14ac:dyDescent="0.2">
      <c r="B13" s="19"/>
      <c r="C13" s="27" t="s">
        <v>6</v>
      </c>
      <c r="D13" s="13"/>
      <c r="E13" s="168">
        <v>-36577.540477798</v>
      </c>
      <c r="F13" s="166"/>
      <c r="G13" s="104">
        <v>-37173.316852368305</v>
      </c>
      <c r="H13" s="14"/>
    </row>
    <row r="14" spans="1:9" ht="14.25" customHeight="1" x14ac:dyDescent="0.2">
      <c r="B14" s="19"/>
      <c r="C14" s="27" t="s">
        <v>88</v>
      </c>
      <c r="D14" s="13"/>
      <c r="E14" s="170">
        <v>-1939.4524299999998</v>
      </c>
      <c r="F14" s="166"/>
      <c r="G14" s="106">
        <v>-1333.22758619366</v>
      </c>
      <c r="H14" s="14"/>
    </row>
    <row r="15" spans="1:9" s="18" customFormat="1" ht="14.25" customHeight="1" x14ac:dyDescent="0.2">
      <c r="A15" s="16"/>
      <c r="B15" s="30"/>
      <c r="C15" s="154" t="s">
        <v>95</v>
      </c>
      <c r="D15" s="13"/>
      <c r="E15" s="171">
        <v>-20296.572885624188</v>
      </c>
      <c r="F15" s="166"/>
      <c r="G15" s="155">
        <v>21395.00885554199</v>
      </c>
      <c r="H15" s="17"/>
      <c r="I15" s="5"/>
    </row>
    <row r="16" spans="1:9" ht="14.25" customHeight="1" x14ac:dyDescent="0.2">
      <c r="B16" s="19"/>
      <c r="C16" s="22" t="s">
        <v>5</v>
      </c>
      <c r="D16" s="13"/>
      <c r="E16" s="168">
        <v>-12747.455650108004</v>
      </c>
      <c r="F16" s="166"/>
      <c r="G16" s="104">
        <v>-10854.68002701803</v>
      </c>
      <c r="H16" s="14"/>
    </row>
    <row r="17" spans="1:9" ht="14.25" customHeight="1" x14ac:dyDescent="0.2">
      <c r="B17" s="19"/>
      <c r="C17" s="27" t="s">
        <v>86</v>
      </c>
      <c r="D17" s="13"/>
      <c r="E17" s="170">
        <v>-24791.488000000001</v>
      </c>
      <c r="F17" s="166"/>
      <c r="G17" s="106">
        <v>106.82937914243199</v>
      </c>
      <c r="H17" s="14"/>
    </row>
    <row r="18" spans="1:9" s="18" customFormat="1" ht="14.25" customHeight="1" x14ac:dyDescent="0.2">
      <c r="A18" s="16"/>
      <c r="B18" s="30"/>
      <c r="C18" s="154" t="s">
        <v>145</v>
      </c>
      <c r="D18" s="13"/>
      <c r="E18" s="171">
        <v>-57835.516535731796</v>
      </c>
      <c r="F18" s="166"/>
      <c r="G18" s="155">
        <v>10647.1582076668</v>
      </c>
      <c r="H18" s="17"/>
      <c r="I18" s="5"/>
    </row>
    <row r="19" spans="1:9" x14ac:dyDescent="0.2">
      <c r="B19" s="19"/>
      <c r="C19" s="22" t="s">
        <v>8</v>
      </c>
      <c r="D19" s="13"/>
      <c r="E19" s="168">
        <v>778.47777866976696</v>
      </c>
      <c r="F19" s="166"/>
      <c r="G19" s="104">
        <v>2790.9450200431102</v>
      </c>
      <c r="H19" s="14"/>
    </row>
    <row r="20" spans="1:9" ht="14.25" customHeight="1" x14ac:dyDescent="0.2">
      <c r="B20" s="19"/>
      <c r="C20" s="119" t="s">
        <v>9</v>
      </c>
      <c r="D20" s="13"/>
      <c r="E20" s="172">
        <v>-8587.1511582593903</v>
      </c>
      <c r="F20" s="166"/>
      <c r="G20" s="139">
        <v>-5600.2037828992507</v>
      </c>
      <c r="H20" s="14"/>
    </row>
    <row r="21" spans="1:9" s="18" customFormat="1" ht="14.25" customHeight="1" x14ac:dyDescent="0.2">
      <c r="A21" s="16"/>
      <c r="B21" s="30"/>
      <c r="C21" s="59" t="s">
        <v>10</v>
      </c>
      <c r="D21" s="13"/>
      <c r="E21" s="173">
        <v>-7808.6733795896198</v>
      </c>
      <c r="F21" s="166"/>
      <c r="G21" s="137">
        <v>-2809.2587628561396</v>
      </c>
      <c r="H21" s="17"/>
    </row>
    <row r="22" spans="1:9" ht="14.25" customHeight="1" x14ac:dyDescent="0.2">
      <c r="B22" s="19"/>
      <c r="C22" s="134" t="s">
        <v>87</v>
      </c>
      <c r="D22" s="13"/>
      <c r="E22" s="174">
        <v>-506.87973999999997</v>
      </c>
      <c r="F22" s="166"/>
      <c r="G22" s="175">
        <v>-167.01942000000003</v>
      </c>
      <c r="H22" s="14"/>
    </row>
    <row r="23" spans="1:9" s="18" customFormat="1" ht="14.25" customHeight="1" x14ac:dyDescent="0.2">
      <c r="A23" s="16"/>
      <c r="B23" s="30"/>
      <c r="C23" s="59" t="s">
        <v>11</v>
      </c>
      <c r="D23" s="13"/>
      <c r="E23" s="173">
        <v>-66151.069655321102</v>
      </c>
      <c r="F23" s="166"/>
      <c r="G23" s="137">
        <v>7670.8800248105999</v>
      </c>
      <c r="H23" s="17"/>
    </row>
    <row r="24" spans="1:9" ht="14.25" customHeight="1" x14ac:dyDescent="0.2">
      <c r="B24" s="19"/>
      <c r="C24" s="119" t="s">
        <v>12</v>
      </c>
      <c r="D24" s="13"/>
      <c r="E24" s="174">
        <v>10597.184300303699</v>
      </c>
      <c r="F24" s="166"/>
      <c r="G24" s="175">
        <v>-2292.78203835877</v>
      </c>
      <c r="H24" s="14"/>
    </row>
    <row r="25" spans="1:9" ht="14.25" customHeight="1" x14ac:dyDescent="0.2">
      <c r="B25" s="19"/>
      <c r="C25" s="59" t="s">
        <v>13</v>
      </c>
      <c r="D25" s="13"/>
      <c r="E25" s="173">
        <v>-55553.885355017599</v>
      </c>
      <c r="F25" s="166"/>
      <c r="G25" s="137">
        <v>5378.0979864517894</v>
      </c>
      <c r="H25" s="14"/>
    </row>
    <row r="26" spans="1:9" s="18" customFormat="1" x14ac:dyDescent="0.2">
      <c r="A26" s="16"/>
      <c r="B26" s="11"/>
      <c r="C26" s="35" t="s">
        <v>146</v>
      </c>
      <c r="D26" s="13"/>
      <c r="E26" s="168">
        <v>-53958.820868460294</v>
      </c>
      <c r="F26" s="166"/>
      <c r="G26" s="104">
        <v>2991.4485903750101</v>
      </c>
      <c r="H26" s="17"/>
    </row>
    <row r="27" spans="1:9" x14ac:dyDescent="0.2">
      <c r="B27" s="19"/>
      <c r="C27" s="37" t="s">
        <v>110</v>
      </c>
      <c r="D27" s="13"/>
      <c r="E27" s="170">
        <v>-1595.0644865572899</v>
      </c>
      <c r="F27" s="166"/>
      <c r="G27" s="106">
        <v>2386.6493960765001</v>
      </c>
      <c r="H27" s="14"/>
    </row>
    <row r="28" spans="1:9" x14ac:dyDescent="0.2">
      <c r="B28" s="19"/>
      <c r="C28" s="31"/>
      <c r="D28" s="13"/>
      <c r="E28" s="176"/>
      <c r="F28" s="166"/>
      <c r="G28" s="107"/>
      <c r="H28" s="14"/>
    </row>
    <row r="29" spans="1:9" s="18" customFormat="1" ht="27" x14ac:dyDescent="0.2">
      <c r="A29" s="16"/>
      <c r="B29" s="11"/>
      <c r="C29" s="127" t="s">
        <v>137</v>
      </c>
      <c r="D29" s="13"/>
      <c r="E29" s="177">
        <v>-4.1506785283430672</v>
      </c>
      <c r="F29" s="178"/>
      <c r="G29" s="179">
        <v>0.23011143002884693</v>
      </c>
      <c r="H29" s="17"/>
    </row>
    <row r="30" spans="1:9" ht="14.25" customHeight="1" x14ac:dyDescent="0.2">
      <c r="B30" s="19"/>
      <c r="C30" s="33"/>
      <c r="D30" s="13"/>
      <c r="E30" s="168"/>
      <c r="F30" s="166"/>
      <c r="G30" s="104"/>
      <c r="H30" s="14"/>
    </row>
    <row r="31" spans="1:9" x14ac:dyDescent="0.2">
      <c r="B31" s="19"/>
      <c r="C31" s="22" t="s">
        <v>15</v>
      </c>
      <c r="D31" s="13"/>
      <c r="E31" s="168"/>
      <c r="F31" s="166"/>
      <c r="G31" s="104"/>
      <c r="H31" s="14"/>
    </row>
    <row r="32" spans="1:9" x14ac:dyDescent="0.2">
      <c r="B32" s="19"/>
      <c r="C32" s="35" t="s">
        <v>111</v>
      </c>
      <c r="D32" s="13"/>
      <c r="E32" s="168">
        <v>5895.9936481784198</v>
      </c>
      <c r="F32" s="166"/>
      <c r="G32" s="104">
        <v>-3737.68147173224</v>
      </c>
      <c r="H32" s="14"/>
    </row>
    <row r="33" spans="1:9" ht="14.25" customHeight="1" x14ac:dyDescent="0.2">
      <c r="B33" s="19"/>
      <c r="C33" s="36" t="s">
        <v>112</v>
      </c>
      <c r="D33" s="13"/>
      <c r="E33" s="168">
        <v>-3206.36535</v>
      </c>
      <c r="F33" s="166"/>
      <c r="G33" s="104">
        <v>610.12686999999994</v>
      </c>
      <c r="H33" s="14"/>
    </row>
    <row r="34" spans="1:9" s="38" customFormat="1" ht="14.25" customHeight="1" x14ac:dyDescent="0.2">
      <c r="A34" s="39"/>
      <c r="B34" s="40"/>
      <c r="C34" s="138" t="s">
        <v>113</v>
      </c>
      <c r="D34" s="13"/>
      <c r="E34" s="172">
        <v>801.59100000000001</v>
      </c>
      <c r="F34" s="166"/>
      <c r="G34" s="139">
        <v>-152.53172000000001</v>
      </c>
      <c r="H34" s="41"/>
    </row>
    <row r="35" spans="1:9" s="38" customFormat="1" ht="14.25" customHeight="1" x14ac:dyDescent="0.2">
      <c r="A35" s="2"/>
      <c r="B35" s="19"/>
      <c r="C35" s="59" t="s">
        <v>147</v>
      </c>
      <c r="D35" s="13"/>
      <c r="E35" s="173">
        <v>3491.2192981784201</v>
      </c>
      <c r="F35" s="166"/>
      <c r="G35" s="137">
        <v>-3280.0863217322399</v>
      </c>
      <c r="H35" s="14"/>
      <c r="I35" s="3"/>
    </row>
    <row r="36" spans="1:9" hidden="1" collapsed="1" x14ac:dyDescent="0.2">
      <c r="B36" s="19"/>
      <c r="C36" s="36" t="s">
        <v>114</v>
      </c>
      <c r="D36" s="13"/>
      <c r="E36" s="168">
        <v>0</v>
      </c>
      <c r="F36" s="166"/>
      <c r="G36" s="104">
        <v>0</v>
      </c>
      <c r="H36" s="14"/>
    </row>
    <row r="37" spans="1:9" ht="14.25" hidden="1" customHeight="1" x14ac:dyDescent="0.2">
      <c r="B37" s="19"/>
      <c r="C37" s="42" t="s">
        <v>115</v>
      </c>
      <c r="D37" s="13"/>
      <c r="E37" s="180">
        <v>0</v>
      </c>
      <c r="F37" s="166"/>
      <c r="G37" s="181">
        <v>0</v>
      </c>
      <c r="H37" s="14"/>
    </row>
    <row r="38" spans="1:9" ht="14.25" customHeight="1" x14ac:dyDescent="0.2">
      <c r="A38" s="16"/>
      <c r="B38" s="11"/>
      <c r="C38" s="154" t="s">
        <v>148</v>
      </c>
      <c r="D38" s="13"/>
      <c r="E38" s="171">
        <v>0</v>
      </c>
      <c r="F38" s="166"/>
      <c r="G38" s="155">
        <v>0</v>
      </c>
      <c r="H38" s="17"/>
      <c r="I38" s="18"/>
    </row>
    <row r="39" spans="1:9" s="18" customFormat="1" x14ac:dyDescent="0.2">
      <c r="A39" s="2"/>
      <c r="B39" s="19"/>
      <c r="C39" s="59" t="s">
        <v>96</v>
      </c>
      <c r="D39" s="13"/>
      <c r="E39" s="176">
        <v>3491.2192981784201</v>
      </c>
      <c r="F39" s="166"/>
      <c r="G39" s="107">
        <v>-3280.0863217322399</v>
      </c>
      <c r="H39" s="14"/>
      <c r="I39" s="3"/>
    </row>
    <row r="40" spans="1:9" ht="14.25" customHeight="1" x14ac:dyDescent="0.2">
      <c r="B40" s="11"/>
      <c r="C40" s="59" t="s">
        <v>97</v>
      </c>
      <c r="D40" s="13"/>
      <c r="E40" s="173">
        <v>-52062.666056839196</v>
      </c>
      <c r="F40" s="166"/>
      <c r="G40" s="137">
        <v>2098.0116647195</v>
      </c>
      <c r="H40" s="14"/>
    </row>
    <row r="41" spans="1:9" x14ac:dyDescent="0.2">
      <c r="B41" s="11"/>
      <c r="C41" s="35" t="s">
        <v>146</v>
      </c>
      <c r="D41" s="13"/>
      <c r="E41" s="168">
        <v>-51377.355792799899</v>
      </c>
      <c r="F41" s="166"/>
      <c r="G41" s="104">
        <v>1524.3694616468699</v>
      </c>
      <c r="H41" s="14"/>
    </row>
    <row r="42" spans="1:9" x14ac:dyDescent="0.2">
      <c r="B42" s="11"/>
      <c r="C42" s="35" t="s">
        <v>116</v>
      </c>
      <c r="D42" s="13"/>
      <c r="E42" s="168">
        <v>-685.31026403926194</v>
      </c>
      <c r="F42" s="166"/>
      <c r="G42" s="104">
        <v>573.64220307263497</v>
      </c>
      <c r="H42" s="14"/>
    </row>
    <row r="43" spans="1:9" x14ac:dyDescent="0.2">
      <c r="B43" s="11"/>
      <c r="H43" s="14"/>
    </row>
    <row r="44" spans="1:9" x14ac:dyDescent="0.2">
      <c r="A44" s="3"/>
      <c r="B44" s="45"/>
      <c r="C44" s="108"/>
      <c r="D44" s="108"/>
      <c r="E44" s="108"/>
      <c r="F44" s="108"/>
      <c r="G44" s="108"/>
      <c r="H44" s="48"/>
    </row>
    <row r="47" spans="1:9" ht="36.75" customHeight="1" x14ac:dyDescent="0.2">
      <c r="B47" s="140" t="s">
        <v>136</v>
      </c>
      <c r="C47" s="182" t="s">
        <v>135</v>
      </c>
      <c r="D47" s="182"/>
      <c r="E47" s="182"/>
      <c r="F47" s="182"/>
      <c r="G47" s="182"/>
    </row>
    <row r="48" spans="1:9" ht="26.45" customHeight="1" x14ac:dyDescent="0.2">
      <c r="B48" s="140"/>
      <c r="C48" s="182"/>
      <c r="D48" s="182"/>
      <c r="E48" s="182"/>
      <c r="F48" s="182"/>
      <c r="G48" s="182"/>
    </row>
    <row r="49" ht="26.45" customHeight="1" x14ac:dyDescent="0.2"/>
  </sheetData>
  <mergeCells count="2">
    <mergeCell ref="C47:G47"/>
    <mergeCell ref="C48:G48"/>
  </mergeCells>
  <printOptions horizontalCentered="1" headings="1"/>
  <pageMargins left="0.15748031496062992" right="0.15748031496062992" top="0.9055118110236221" bottom="0.78740157480314965" header="0.35433070866141736" footer="0.19685039370078741"/>
  <pageSetup paperSize="9" scale="75" orientation="portrait" r:id="rId1"/>
  <headerFooter alignWithMargins="0">
    <oddFooter>&amp;L&amp;D, &amp;T&amp;RSeite &amp;P</oddFooter>
  </headerFooter>
  <customProperties>
    <customPr name="WORKBKFUNCTIONCACHE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51026-DF0D-4F08-9DB4-BC6AA32A3F16}">
  <sheetPr>
    <tabColor rgb="FF92D050"/>
    <pageSetUpPr fitToPage="1"/>
  </sheetPr>
  <dimension ref="B1:I71"/>
  <sheetViews>
    <sheetView showGridLines="0" zoomScaleNormal="100" zoomScaleSheetLayoutView="70" zoomScalePageLayoutView="133" workbookViewId="0">
      <pane ySplit="5" topLeftCell="A6" activePane="bottomLeft" state="frozen"/>
      <selection activeCell="F26" sqref="F26"/>
      <selection pane="bottomLeft" activeCell="C14" sqref="C14"/>
    </sheetView>
  </sheetViews>
  <sheetFormatPr defaultColWidth="11.42578125" defaultRowHeight="12.75" outlineLevelCol="1" x14ac:dyDescent="0.2"/>
  <cols>
    <col min="1" max="1" width="2.7109375" style="3" customWidth="1"/>
    <col min="2" max="2" width="5.140625" style="2" customWidth="1"/>
    <col min="3" max="3" width="82.7109375" style="3" customWidth="1" outlineLevel="1"/>
    <col min="4" max="4" width="4.7109375" style="3" customWidth="1"/>
    <col min="5" max="5" width="17.7109375" style="3" customWidth="1"/>
    <col min="6" max="6" width="4.42578125" style="3" bestFit="1" customWidth="1"/>
    <col min="7" max="7" width="17.7109375" style="3" customWidth="1"/>
    <col min="8" max="8" width="4.7109375" style="3" customWidth="1"/>
    <col min="9" max="9" width="12.42578125" style="3" customWidth="1"/>
    <col min="10" max="16384" width="11.42578125" style="3"/>
  </cols>
  <sheetData>
    <row r="1" spans="2:9" x14ac:dyDescent="0.2">
      <c r="D1" s="6"/>
      <c r="E1" s="6"/>
      <c r="F1" s="6"/>
      <c r="G1" s="6"/>
    </row>
    <row r="2" spans="2:9" x14ac:dyDescent="0.2">
      <c r="B2" s="49"/>
      <c r="C2" s="9"/>
      <c r="D2" s="50"/>
      <c r="E2" s="50"/>
      <c r="F2" s="50"/>
      <c r="G2" s="50"/>
      <c r="H2" s="10"/>
    </row>
    <row r="3" spans="2:9" x14ac:dyDescent="0.2">
      <c r="B3" s="11"/>
      <c r="C3" s="12" t="s">
        <v>17</v>
      </c>
      <c r="D3" s="12"/>
      <c r="E3" s="51"/>
      <c r="F3" s="51"/>
      <c r="G3" s="52"/>
      <c r="H3" s="14"/>
    </row>
    <row r="4" spans="2:9" ht="12.75" customHeight="1" x14ac:dyDescent="0.2">
      <c r="B4" s="19"/>
      <c r="C4" s="15"/>
      <c r="D4" s="53"/>
      <c r="E4" s="53"/>
      <c r="F4" s="53"/>
      <c r="G4" s="53"/>
      <c r="H4" s="14"/>
    </row>
    <row r="5" spans="2:9" s="18" customFormat="1" ht="13.15" customHeight="1" x14ac:dyDescent="0.2">
      <c r="B5" s="30"/>
      <c r="C5" s="141" t="s">
        <v>144</v>
      </c>
      <c r="D5" s="55"/>
      <c r="E5" s="142" t="s">
        <v>98</v>
      </c>
      <c r="F5" s="54"/>
      <c r="G5" s="143" t="s">
        <v>138</v>
      </c>
      <c r="H5" s="17"/>
    </row>
    <row r="6" spans="2:9" x14ac:dyDescent="0.2">
      <c r="B6" s="19"/>
      <c r="C6" s="31" t="s">
        <v>18</v>
      </c>
      <c r="D6" s="55"/>
      <c r="E6" s="115"/>
      <c r="F6" s="44"/>
      <c r="G6" s="116"/>
      <c r="H6" s="14"/>
    </row>
    <row r="7" spans="2:9" x14ac:dyDescent="0.2">
      <c r="B7" s="19"/>
      <c r="C7" s="20" t="s">
        <v>19</v>
      </c>
      <c r="D7" s="56"/>
      <c r="E7" s="21">
        <v>55171.218748326195</v>
      </c>
      <c r="F7" s="56"/>
      <c r="G7" s="92">
        <v>52933.115547012996</v>
      </c>
      <c r="H7" s="14"/>
    </row>
    <row r="8" spans="2:9" x14ac:dyDescent="0.2">
      <c r="B8" s="19"/>
      <c r="C8" s="22" t="s">
        <v>100</v>
      </c>
      <c r="D8" s="56"/>
      <c r="E8" s="24">
        <v>36228.9604041559</v>
      </c>
      <c r="F8" s="56"/>
      <c r="G8" s="93">
        <v>37156.370896765598</v>
      </c>
      <c r="H8" s="14"/>
    </row>
    <row r="9" spans="2:9" ht="14.25" customHeight="1" x14ac:dyDescent="0.2">
      <c r="B9" s="19"/>
      <c r="C9" s="22" t="s">
        <v>20</v>
      </c>
      <c r="D9" s="56"/>
      <c r="E9" s="24">
        <v>29750.8799313655</v>
      </c>
      <c r="F9" s="56"/>
      <c r="G9" s="93">
        <v>28235.5207227094</v>
      </c>
      <c r="H9" s="14"/>
    </row>
    <row r="10" spans="2:9" ht="14.25" customHeight="1" x14ac:dyDescent="0.2">
      <c r="B10" s="19"/>
      <c r="C10" s="22" t="s">
        <v>21</v>
      </c>
      <c r="D10" s="56"/>
      <c r="E10" s="24">
        <v>12280.781417578099</v>
      </c>
      <c r="F10" s="56"/>
      <c r="G10" s="93">
        <v>13594.958216675701</v>
      </c>
      <c r="H10" s="14"/>
    </row>
    <row r="11" spans="2:9" ht="12" customHeight="1" x14ac:dyDescent="0.2">
      <c r="B11" s="19"/>
      <c r="C11" s="22" t="s">
        <v>22</v>
      </c>
      <c r="D11" s="56"/>
      <c r="E11" s="57">
        <v>5188.1549999999997</v>
      </c>
      <c r="F11" s="56"/>
      <c r="G11" s="93">
        <v>5940.9170000000004</v>
      </c>
      <c r="H11" s="14"/>
    </row>
    <row r="12" spans="2:9" s="18" customFormat="1" ht="14.25" customHeight="1" x14ac:dyDescent="0.2">
      <c r="B12" s="19"/>
      <c r="C12" s="22" t="s">
        <v>77</v>
      </c>
      <c r="D12" s="58"/>
      <c r="E12" s="24">
        <v>846.54779694224806</v>
      </c>
      <c r="F12" s="56"/>
      <c r="G12" s="93">
        <v>729.82686124459201</v>
      </c>
      <c r="H12" s="14"/>
    </row>
    <row r="13" spans="2:9" s="4" customFormat="1" ht="14.25" customHeight="1" x14ac:dyDescent="0.2">
      <c r="B13" s="19"/>
      <c r="C13" s="22" t="s">
        <v>149</v>
      </c>
      <c r="D13" s="56"/>
      <c r="E13" s="24">
        <v>3592.3722484637719</v>
      </c>
      <c r="F13" s="56"/>
      <c r="G13" s="93">
        <v>3595.8244726209077</v>
      </c>
      <c r="H13" s="14"/>
      <c r="I13" s="3"/>
    </row>
    <row r="14" spans="2:9" ht="14.25" customHeight="1" x14ac:dyDescent="0.2">
      <c r="B14" s="19"/>
      <c r="C14" s="119" t="s">
        <v>23</v>
      </c>
      <c r="D14" s="56"/>
      <c r="E14" s="111">
        <v>42888.235369572001</v>
      </c>
      <c r="F14" s="56"/>
      <c r="G14" s="112">
        <v>44603.102194137296</v>
      </c>
      <c r="H14" s="14"/>
    </row>
    <row r="15" spans="2:9" x14ac:dyDescent="0.2">
      <c r="B15" s="19"/>
      <c r="C15" s="59" t="s">
        <v>99</v>
      </c>
      <c r="D15" s="56"/>
      <c r="E15" s="47">
        <v>185947.15187322398</v>
      </c>
      <c r="F15" s="58"/>
      <c r="G15" s="97">
        <v>186789.636867986</v>
      </c>
      <c r="H15" s="14"/>
    </row>
    <row r="16" spans="2:9" x14ac:dyDescent="0.2">
      <c r="B16" s="19"/>
      <c r="C16" s="20"/>
      <c r="D16" s="56"/>
      <c r="E16" s="21" t="s">
        <v>16</v>
      </c>
      <c r="F16" s="56"/>
      <c r="G16" s="92" t="s">
        <v>16</v>
      </c>
      <c r="H16" s="14"/>
    </row>
    <row r="17" spans="2:9" ht="14.25" customHeight="1" x14ac:dyDescent="0.2">
      <c r="B17" s="19"/>
      <c r="C17" s="20" t="s">
        <v>25</v>
      </c>
      <c r="D17" s="56"/>
      <c r="E17" s="21">
        <v>41733.178195804605</v>
      </c>
      <c r="F17" s="56"/>
      <c r="G17" s="92">
        <v>38201.882974178203</v>
      </c>
      <c r="H17" s="14"/>
    </row>
    <row r="18" spans="2:9" ht="14.25" customHeight="1" x14ac:dyDescent="0.2">
      <c r="B18" s="19"/>
      <c r="C18" s="25" t="s">
        <v>26</v>
      </c>
      <c r="D18" s="56"/>
      <c r="E18" s="24">
        <v>130041.57543553259</v>
      </c>
      <c r="F18" s="56"/>
      <c r="G18" s="93">
        <v>139501.24739458022</v>
      </c>
      <c r="H18" s="14"/>
    </row>
    <row r="19" spans="2:9" s="18" customFormat="1" ht="14.25" customHeight="1" x14ac:dyDescent="0.2">
      <c r="B19" s="19"/>
      <c r="C19" s="110" t="s">
        <v>27</v>
      </c>
      <c r="D19" s="58"/>
      <c r="E19" s="24">
        <v>105971.626996666</v>
      </c>
      <c r="F19" s="43"/>
      <c r="G19" s="93">
        <v>100869.79825158999</v>
      </c>
      <c r="H19" s="14"/>
    </row>
    <row r="20" spans="2:9" s="4" customFormat="1" ht="14.25" customHeight="1" x14ac:dyDescent="0.2">
      <c r="B20" s="19"/>
      <c r="C20" s="110" t="s">
        <v>78</v>
      </c>
      <c r="D20" s="56"/>
      <c r="E20" s="24">
        <v>594.82442551918393</v>
      </c>
      <c r="F20" s="43"/>
      <c r="G20" s="93">
        <v>424.10665155925801</v>
      </c>
      <c r="H20" s="14"/>
      <c r="I20" s="3"/>
    </row>
    <row r="21" spans="2:9" x14ac:dyDescent="0.2">
      <c r="B21" s="19"/>
      <c r="C21" s="25" t="s">
        <v>28</v>
      </c>
      <c r="D21" s="56"/>
      <c r="E21" s="24">
        <v>25933.536455413225</v>
      </c>
      <c r="F21" s="56"/>
      <c r="G21" s="93">
        <v>24662.394404202551</v>
      </c>
      <c r="H21" s="14"/>
    </row>
    <row r="22" spans="2:9" ht="14.25" customHeight="1" x14ac:dyDescent="0.2">
      <c r="B22" s="19"/>
      <c r="C22" s="22" t="s">
        <v>29</v>
      </c>
      <c r="D22" s="56"/>
      <c r="E22" s="24">
        <v>923.52567876421097</v>
      </c>
      <c r="F22" s="56"/>
      <c r="G22" s="93">
        <v>1137.8832462008299</v>
      </c>
      <c r="H22" s="14"/>
    </row>
    <row r="23" spans="2:9" ht="14.25" customHeight="1" x14ac:dyDescent="0.2">
      <c r="B23" s="19"/>
      <c r="C23" s="119" t="s">
        <v>30</v>
      </c>
      <c r="D23" s="56"/>
      <c r="E23" s="111">
        <v>102010.35617198799</v>
      </c>
      <c r="F23" s="56"/>
      <c r="G23" s="112">
        <v>61096.376624319397</v>
      </c>
      <c r="H23" s="14"/>
    </row>
    <row r="24" spans="2:9" ht="14.25" customHeight="1" x14ac:dyDescent="0.2">
      <c r="B24" s="19"/>
      <c r="C24" s="59" t="s">
        <v>24</v>
      </c>
      <c r="D24" s="56"/>
      <c r="E24" s="47">
        <v>407208.62335968798</v>
      </c>
      <c r="F24" s="58"/>
      <c r="G24" s="97">
        <v>365893.68954663095</v>
      </c>
      <c r="H24" s="14"/>
    </row>
    <row r="25" spans="2:9" s="18" customFormat="1" ht="14.25" customHeight="1" x14ac:dyDescent="0.2">
      <c r="B25" s="19"/>
      <c r="C25" s="117"/>
      <c r="D25" s="56"/>
      <c r="E25" s="115" t="s">
        <v>16</v>
      </c>
      <c r="F25" s="56"/>
      <c r="G25" s="118" t="s">
        <v>16</v>
      </c>
      <c r="H25" s="14"/>
    </row>
    <row r="26" spans="2:9" s="18" customFormat="1" ht="14.25" customHeight="1" x14ac:dyDescent="0.2">
      <c r="B26" s="30"/>
      <c r="C26" s="59" t="s">
        <v>101</v>
      </c>
      <c r="D26" s="56"/>
      <c r="E26" s="47">
        <v>593155.77522291103</v>
      </c>
      <c r="F26" s="56"/>
      <c r="G26" s="97">
        <v>552683.326404616</v>
      </c>
      <c r="H26" s="17"/>
    </row>
    <row r="27" spans="2:9" s="4" customFormat="1" ht="14.25" customHeight="1" x14ac:dyDescent="0.2">
      <c r="B27" s="19"/>
      <c r="C27" s="22"/>
      <c r="D27" s="56"/>
      <c r="E27" s="22" t="s">
        <v>16</v>
      </c>
      <c r="F27" s="56"/>
      <c r="G27" s="120" t="s">
        <v>16</v>
      </c>
      <c r="H27" s="14"/>
      <c r="I27" s="3"/>
    </row>
    <row r="28" spans="2:9" x14ac:dyDescent="0.2">
      <c r="B28" s="19"/>
      <c r="C28" s="34" t="s">
        <v>31</v>
      </c>
      <c r="D28" s="56"/>
      <c r="E28" s="34" t="s">
        <v>16</v>
      </c>
      <c r="F28" s="56"/>
      <c r="G28" s="121" t="s">
        <v>16</v>
      </c>
      <c r="H28" s="14"/>
    </row>
    <row r="29" spans="2:9" x14ac:dyDescent="0.2">
      <c r="B29" s="19"/>
      <c r="C29" s="22" t="s">
        <v>32</v>
      </c>
      <c r="D29" s="56"/>
      <c r="E29" s="21">
        <v>13000.0000000001</v>
      </c>
      <c r="F29" s="56"/>
      <c r="G29" s="92">
        <v>13000</v>
      </c>
      <c r="H29" s="14"/>
    </row>
    <row r="30" spans="2:9" ht="14.25" customHeight="1" x14ac:dyDescent="0.2">
      <c r="B30" s="19"/>
      <c r="C30" s="22" t="s">
        <v>33</v>
      </c>
      <c r="D30" s="56"/>
      <c r="E30" s="24">
        <v>117508.771260001</v>
      </c>
      <c r="F30" s="56"/>
      <c r="G30" s="93">
        <v>117508.771259999</v>
      </c>
      <c r="H30" s="14"/>
    </row>
    <row r="31" spans="2:9" s="18" customFormat="1" ht="14.25" customHeight="1" x14ac:dyDescent="0.2">
      <c r="B31" s="19"/>
      <c r="C31" s="27" t="s">
        <v>102</v>
      </c>
      <c r="D31" s="56"/>
      <c r="E31" s="29">
        <v>-39267.924324493804</v>
      </c>
      <c r="F31" s="56"/>
      <c r="G31" s="95">
        <v>-37743.554920142196</v>
      </c>
      <c r="H31" s="14"/>
    </row>
    <row r="32" spans="2:9" s="4" customFormat="1" ht="14.25" customHeight="1" x14ac:dyDescent="0.2">
      <c r="B32" s="19"/>
      <c r="C32" s="154" t="s">
        <v>103</v>
      </c>
      <c r="D32" s="56"/>
      <c r="E32" s="131">
        <v>91240.846935507099</v>
      </c>
      <c r="F32" s="56"/>
      <c r="G32" s="132">
        <v>92765.216339856706</v>
      </c>
      <c r="H32" s="14"/>
      <c r="I32" s="3"/>
    </row>
    <row r="33" spans="2:9" ht="14.25" customHeight="1" x14ac:dyDescent="0.2">
      <c r="B33" s="19"/>
      <c r="C33" s="136" t="s">
        <v>14</v>
      </c>
      <c r="D33" s="56"/>
      <c r="E33" s="60">
        <v>-6479.9186600349703</v>
      </c>
      <c r="F33" s="56"/>
      <c r="G33" s="101">
        <v>-5973.4753864436198</v>
      </c>
      <c r="H33" s="14"/>
    </row>
    <row r="34" spans="2:9" ht="14.25" customHeight="1" x14ac:dyDescent="0.2">
      <c r="B34" s="19"/>
      <c r="C34" s="59" t="s">
        <v>104</v>
      </c>
      <c r="D34" s="43"/>
      <c r="E34" s="47">
        <v>84760.928275472106</v>
      </c>
      <c r="F34" s="58"/>
      <c r="G34" s="97">
        <v>86791.7409534131</v>
      </c>
      <c r="H34" s="14"/>
    </row>
    <row r="35" spans="2:9" ht="14.25" customHeight="1" x14ac:dyDescent="0.2">
      <c r="B35" s="19"/>
      <c r="C35" s="117"/>
      <c r="D35" s="43"/>
      <c r="E35" s="115"/>
      <c r="F35" s="56"/>
      <c r="G35" s="118"/>
      <c r="H35" s="14"/>
    </row>
    <row r="36" spans="2:9" ht="14.25" customHeight="1" x14ac:dyDescent="0.2">
      <c r="B36" s="19"/>
      <c r="C36" s="59" t="s">
        <v>34</v>
      </c>
      <c r="D36" s="56"/>
      <c r="E36" s="60"/>
      <c r="F36" s="56"/>
      <c r="G36" s="101"/>
      <c r="H36" s="14"/>
    </row>
    <row r="37" spans="2:9" ht="14.25" customHeight="1" x14ac:dyDescent="0.2">
      <c r="B37" s="19"/>
      <c r="C37" s="122" t="s">
        <v>36</v>
      </c>
      <c r="D37" s="56"/>
      <c r="E37" s="21">
        <v>120894.96660266399</v>
      </c>
      <c r="F37" s="56"/>
      <c r="G37" s="92">
        <v>146846.19665913601</v>
      </c>
      <c r="H37" s="14"/>
    </row>
    <row r="38" spans="2:9" s="18" customFormat="1" ht="14.25" customHeight="1" x14ac:dyDescent="0.2">
      <c r="B38" s="19"/>
      <c r="C38" s="20" t="s">
        <v>79</v>
      </c>
      <c r="D38" s="56"/>
      <c r="E38" s="21">
        <v>35692.506396812605</v>
      </c>
      <c r="F38" s="56"/>
      <c r="G38" s="92">
        <v>31530.690095973601</v>
      </c>
      <c r="H38" s="14"/>
    </row>
    <row r="39" spans="2:9" s="4" customFormat="1" ht="14.25" customHeight="1" x14ac:dyDescent="0.2">
      <c r="B39" s="19"/>
      <c r="C39" s="25" t="s">
        <v>37</v>
      </c>
      <c r="D39" s="56"/>
      <c r="E39" s="24">
        <v>25425.103400540098</v>
      </c>
      <c r="F39" s="56"/>
      <c r="G39" s="93">
        <v>24230.894069570499</v>
      </c>
      <c r="H39" s="14"/>
      <c r="I39" s="3"/>
    </row>
    <row r="40" spans="2:9" s="18" customFormat="1" ht="14.25" customHeight="1" x14ac:dyDescent="0.2">
      <c r="B40" s="19"/>
      <c r="C40" s="22" t="s">
        <v>38</v>
      </c>
      <c r="D40" s="56"/>
      <c r="E40" s="24">
        <v>5264.93371888405</v>
      </c>
      <c r="F40" s="56"/>
      <c r="G40" s="93">
        <v>4486.4865093520702</v>
      </c>
      <c r="H40" s="14"/>
    </row>
    <row r="41" spans="2:9" s="4" customFormat="1" ht="14.25" customHeight="1" x14ac:dyDescent="0.2">
      <c r="B41" s="19"/>
      <c r="C41" s="22" t="s">
        <v>80</v>
      </c>
      <c r="D41" s="56"/>
      <c r="E41" s="57">
        <v>9413.3739999999998</v>
      </c>
      <c r="F41" s="56"/>
      <c r="G41" s="93">
        <v>826.72500000000002</v>
      </c>
      <c r="H41" s="14"/>
      <c r="I41" s="3"/>
    </row>
    <row r="42" spans="2:9" s="18" customFormat="1" ht="14.25" customHeight="1" x14ac:dyDescent="0.2">
      <c r="B42" s="19"/>
      <c r="C42" s="22" t="s">
        <v>81</v>
      </c>
      <c r="D42" s="56"/>
      <c r="E42" s="24">
        <v>611.76115546000074</v>
      </c>
      <c r="F42" s="56"/>
      <c r="G42" s="93">
        <v>508.90752088092984</v>
      </c>
      <c r="H42" s="14"/>
    </row>
    <row r="43" spans="2:9" ht="14.25" customHeight="1" x14ac:dyDescent="0.2">
      <c r="B43" s="19"/>
      <c r="C43" s="119" t="s">
        <v>39</v>
      </c>
      <c r="D43" s="56"/>
      <c r="E43" s="111">
        <v>1015.78395805942</v>
      </c>
      <c r="F43" s="56"/>
      <c r="G43" s="112">
        <v>1052.6840329914601</v>
      </c>
      <c r="H43" s="14"/>
    </row>
    <row r="44" spans="2:9" ht="14.25" customHeight="1" x14ac:dyDescent="0.2">
      <c r="B44" s="19"/>
      <c r="C44" s="59" t="s">
        <v>35</v>
      </c>
      <c r="D44" s="56"/>
      <c r="E44" s="47">
        <v>198318.42923241999</v>
      </c>
      <c r="F44" s="56"/>
      <c r="G44" s="97">
        <v>209482.583887905</v>
      </c>
      <c r="H44" s="14"/>
    </row>
    <row r="45" spans="2:9" x14ac:dyDescent="0.2">
      <c r="B45" s="19"/>
      <c r="C45" s="43"/>
      <c r="D45" s="56"/>
      <c r="E45" s="44"/>
      <c r="F45" s="56"/>
      <c r="G45" s="96"/>
      <c r="H45" s="14"/>
    </row>
    <row r="46" spans="2:9" x14ac:dyDescent="0.2">
      <c r="B46" s="19"/>
      <c r="C46" s="22" t="s">
        <v>41</v>
      </c>
      <c r="D46" s="56"/>
      <c r="E46" s="24">
        <v>102362.40564709701</v>
      </c>
      <c r="F46" s="56"/>
      <c r="G46" s="93">
        <v>45648.540333342404</v>
      </c>
      <c r="H46" s="14"/>
    </row>
    <row r="47" spans="2:9" x14ac:dyDescent="0.2">
      <c r="B47" s="19"/>
      <c r="C47" s="22" t="s">
        <v>82</v>
      </c>
      <c r="D47" s="56"/>
      <c r="E47" s="24">
        <v>13584.9926880689</v>
      </c>
      <c r="F47" s="56"/>
      <c r="G47" s="93">
        <v>12059.330205716002</v>
      </c>
      <c r="H47" s="14"/>
    </row>
    <row r="48" spans="2:9" x14ac:dyDescent="0.2">
      <c r="B48" s="19"/>
      <c r="C48" s="20" t="s">
        <v>42</v>
      </c>
      <c r="D48" s="56"/>
      <c r="E48" s="21">
        <v>59403.811326916999</v>
      </c>
      <c r="F48" s="43"/>
      <c r="G48" s="93">
        <v>57907.972137983503</v>
      </c>
      <c r="H48" s="14"/>
    </row>
    <row r="49" spans="2:8" x14ac:dyDescent="0.2">
      <c r="B49" s="19"/>
      <c r="C49" s="110" t="s">
        <v>43</v>
      </c>
      <c r="D49" s="56"/>
      <c r="E49" s="57">
        <v>39144.575103083</v>
      </c>
      <c r="F49" s="43"/>
      <c r="G49" s="93">
        <v>50148.130595885203</v>
      </c>
      <c r="H49" s="14"/>
    </row>
    <row r="50" spans="2:8" x14ac:dyDescent="0.2">
      <c r="B50" s="19"/>
      <c r="C50" s="27" t="s">
        <v>44</v>
      </c>
      <c r="D50" s="56"/>
      <c r="E50" s="29">
        <v>42471.695162826705</v>
      </c>
      <c r="F50" s="56"/>
      <c r="G50" s="95">
        <v>29705.215158103001</v>
      </c>
      <c r="H50" s="14"/>
    </row>
    <row r="51" spans="2:8" x14ac:dyDescent="0.2">
      <c r="B51" s="19"/>
      <c r="C51" s="22" t="s">
        <v>45</v>
      </c>
      <c r="D51" s="56"/>
      <c r="E51" s="24">
        <v>1747.7024201870499</v>
      </c>
      <c r="F51" s="43"/>
      <c r="G51" s="93">
        <v>2655.0227773276201</v>
      </c>
      <c r="H51" s="14"/>
    </row>
    <row r="52" spans="2:8" x14ac:dyDescent="0.2">
      <c r="B52" s="19"/>
      <c r="C52" s="119" t="s">
        <v>46</v>
      </c>
      <c r="D52" s="56"/>
      <c r="E52" s="111">
        <v>51361.230161443302</v>
      </c>
      <c r="F52" s="56"/>
      <c r="G52" s="112">
        <v>58284.782710455096</v>
      </c>
      <c r="H52" s="14"/>
    </row>
    <row r="53" spans="2:8" x14ac:dyDescent="0.2">
      <c r="B53" s="19"/>
      <c r="C53" s="59" t="s">
        <v>40</v>
      </c>
      <c r="D53" s="56"/>
      <c r="E53" s="47">
        <v>310076.41250484699</v>
      </c>
      <c r="F53" s="56"/>
      <c r="G53" s="97">
        <v>256408.992597567</v>
      </c>
      <c r="H53" s="14"/>
    </row>
    <row r="54" spans="2:8" x14ac:dyDescent="0.2">
      <c r="B54" s="19"/>
      <c r="C54" s="117"/>
      <c r="D54" s="56"/>
      <c r="E54" s="115"/>
      <c r="F54" s="56"/>
      <c r="G54" s="118"/>
      <c r="H54" s="14"/>
    </row>
    <row r="55" spans="2:8" x14ac:dyDescent="0.2">
      <c r="B55" s="19"/>
      <c r="C55" s="59" t="s">
        <v>47</v>
      </c>
      <c r="D55" s="56"/>
      <c r="E55" s="47">
        <v>508394.84173726797</v>
      </c>
      <c r="F55" s="56"/>
      <c r="G55" s="97">
        <v>465891.57648547099</v>
      </c>
      <c r="H55" s="14"/>
    </row>
    <row r="56" spans="2:8" x14ac:dyDescent="0.2">
      <c r="B56" s="19"/>
      <c r="C56" s="117"/>
      <c r="D56" s="56"/>
      <c r="E56" s="115"/>
      <c r="F56" s="56"/>
      <c r="G56" s="118"/>
      <c r="H56" s="14"/>
    </row>
    <row r="57" spans="2:8" x14ac:dyDescent="0.2">
      <c r="B57" s="19"/>
      <c r="C57" s="59" t="s">
        <v>48</v>
      </c>
      <c r="D57" s="56"/>
      <c r="E57" s="47">
        <v>593155.77522291197</v>
      </c>
      <c r="F57" s="56"/>
      <c r="G57" s="97">
        <v>552683.32640461694</v>
      </c>
      <c r="H57" s="14"/>
    </row>
    <row r="58" spans="2:8" x14ac:dyDescent="0.2">
      <c r="B58" s="19"/>
      <c r="D58" s="56"/>
      <c r="E58" s="62"/>
      <c r="F58" s="62"/>
      <c r="G58" s="62"/>
      <c r="H58" s="14"/>
    </row>
    <row r="59" spans="2:8" x14ac:dyDescent="0.2">
      <c r="B59" s="61"/>
      <c r="C59" s="108"/>
      <c r="D59" s="113"/>
      <c r="E59" s="114"/>
      <c r="F59" s="114"/>
      <c r="G59" s="114"/>
      <c r="H59" s="48"/>
    </row>
    <row r="60" spans="2:8" x14ac:dyDescent="0.2">
      <c r="D60" s="62"/>
      <c r="E60" s="62"/>
      <c r="F60" s="62"/>
      <c r="G60" s="62"/>
    </row>
    <row r="61" spans="2:8" x14ac:dyDescent="0.2">
      <c r="D61" s="62"/>
      <c r="E61" s="62"/>
      <c r="F61" s="62"/>
      <c r="G61" s="62"/>
    </row>
    <row r="62" spans="2:8" ht="14.25" x14ac:dyDescent="0.2">
      <c r="B62" s="140"/>
      <c r="C62" s="182"/>
      <c r="D62" s="182"/>
      <c r="E62" s="182"/>
      <c r="F62" s="182"/>
      <c r="G62" s="182"/>
    </row>
    <row r="63" spans="2:8" ht="36" customHeight="1" x14ac:dyDescent="0.2">
      <c r="B63" s="140"/>
      <c r="C63" s="182"/>
      <c r="D63" s="182"/>
      <c r="E63" s="182"/>
      <c r="F63" s="182"/>
      <c r="G63" s="182"/>
    </row>
    <row r="64" spans="2:8" x14ac:dyDescent="0.2">
      <c r="D64" s="62"/>
      <c r="E64" s="62"/>
      <c r="F64" s="62"/>
      <c r="G64" s="62"/>
    </row>
    <row r="65" spans="4:7" x14ac:dyDescent="0.2">
      <c r="D65" s="62"/>
      <c r="E65" s="62"/>
      <c r="F65" s="62"/>
      <c r="G65" s="62"/>
    </row>
    <row r="66" spans="4:7" x14ac:dyDescent="0.2">
      <c r="D66" s="62"/>
      <c r="E66" s="62"/>
      <c r="F66" s="62"/>
      <c r="G66" s="62"/>
    </row>
    <row r="67" spans="4:7" x14ac:dyDescent="0.2">
      <c r="D67" s="62"/>
      <c r="E67" s="62"/>
      <c r="F67" s="62"/>
      <c r="G67" s="62"/>
    </row>
    <row r="68" spans="4:7" x14ac:dyDescent="0.2">
      <c r="D68" s="62"/>
      <c r="E68" s="62"/>
      <c r="F68" s="62"/>
      <c r="G68" s="62"/>
    </row>
    <row r="69" spans="4:7" x14ac:dyDescent="0.2">
      <c r="D69" s="62"/>
      <c r="E69" s="62"/>
      <c r="F69" s="62"/>
      <c r="G69" s="62"/>
    </row>
    <row r="70" spans="4:7" x14ac:dyDescent="0.2">
      <c r="D70" s="62"/>
      <c r="E70" s="62"/>
      <c r="F70" s="62"/>
      <c r="G70" s="62"/>
    </row>
    <row r="71" spans="4:7" x14ac:dyDescent="0.2">
      <c r="D71" s="62"/>
      <c r="E71" s="62"/>
      <c r="F71" s="62"/>
      <c r="G71" s="62"/>
    </row>
  </sheetData>
  <mergeCells count="2">
    <mergeCell ref="C62:G62"/>
    <mergeCell ref="C63:G63"/>
  </mergeCells>
  <printOptions horizontalCentered="1" headings="1"/>
  <pageMargins left="0.15748031496062992" right="0.15748031496062992" top="0.9055118110236221" bottom="0.78740157480314965" header="0.35433070866141736" footer="0.19685039370078741"/>
  <pageSetup paperSize="9" scale="71" orientation="portrait" r:id="rId1"/>
  <headerFooter alignWithMargins="0">
    <oddFooter>&amp;L&amp;D, &amp;T&amp;RSeite 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AD7AF2-FBAA-4CE4-BCF7-1FF5B730A13A}">
  <sheetPr>
    <tabColor rgb="FF92D050"/>
    <pageSetUpPr fitToPage="1"/>
  </sheetPr>
  <dimension ref="A1:Z36"/>
  <sheetViews>
    <sheetView showGridLines="0" topLeftCell="A5" zoomScale="80" zoomScaleNormal="80" zoomScalePageLayoutView="80" workbookViewId="0">
      <selection activeCell="C8" sqref="C8"/>
    </sheetView>
  </sheetViews>
  <sheetFormatPr defaultColWidth="11.42578125" defaultRowHeight="12.75" x14ac:dyDescent="0.2"/>
  <cols>
    <col min="1" max="1" width="3" style="4" customWidth="1"/>
    <col min="2" max="2" width="4.7109375" style="6" customWidth="1"/>
    <col min="3" max="3" width="46.7109375" style="43" customWidth="1"/>
    <col min="4" max="4" width="3.28515625" style="4" customWidth="1"/>
    <col min="5" max="5" width="12.28515625" style="4" customWidth="1"/>
    <col min="6" max="6" width="3.28515625" style="4" customWidth="1"/>
    <col min="7" max="7" width="12.28515625" style="63" customWidth="1"/>
    <col min="8" max="8" width="3.28515625" style="4" customWidth="1"/>
    <col min="9" max="9" width="12.28515625" style="63" customWidth="1"/>
    <col min="10" max="10" width="3.28515625" style="4" customWidth="1"/>
    <col min="11" max="11" width="15.5703125" style="63" customWidth="1"/>
    <col min="12" max="12" width="3.28515625" style="4" customWidth="1"/>
    <col min="13" max="13" width="14.140625" style="63" customWidth="1"/>
    <col min="14" max="14" width="3.28515625" style="4" customWidth="1"/>
    <col min="15" max="15" width="14.140625" style="63" customWidth="1"/>
    <col min="16" max="16" width="3.28515625" style="4" customWidth="1"/>
    <col min="17" max="17" width="13.28515625" style="63" customWidth="1"/>
    <col min="18" max="18" width="4.7109375" style="4" customWidth="1"/>
    <col min="19" max="19" width="8.42578125" customWidth="1"/>
    <col min="20" max="20" width="10.42578125" customWidth="1"/>
    <col min="21" max="23" width="17.28515625" style="4" customWidth="1"/>
    <col min="24" max="16384" width="11.42578125" style="4"/>
  </cols>
  <sheetData>
    <row r="1" spans="2:26" x14ac:dyDescent="0.2">
      <c r="C1" s="6"/>
      <c r="D1" s="6"/>
      <c r="E1" s="6"/>
      <c r="F1" s="6"/>
      <c r="G1" s="66"/>
      <c r="H1" s="6"/>
      <c r="I1" s="66"/>
      <c r="J1" s="6"/>
      <c r="K1" s="66"/>
      <c r="L1" s="6"/>
      <c r="M1" s="66"/>
      <c r="N1" s="6"/>
      <c r="O1" s="66"/>
      <c r="P1" s="6"/>
      <c r="Q1" s="66"/>
      <c r="S1" s="4"/>
      <c r="T1" s="4"/>
    </row>
    <row r="2" spans="2:26" s="51" customFormat="1" x14ac:dyDescent="0.2">
      <c r="B2" s="67"/>
      <c r="C2" s="68"/>
      <c r="D2" s="69"/>
      <c r="E2" s="69"/>
      <c r="F2" s="69"/>
      <c r="G2" s="69"/>
      <c r="H2" s="69"/>
      <c r="I2" s="69"/>
      <c r="J2" s="69"/>
      <c r="K2" s="69"/>
      <c r="L2" s="69"/>
      <c r="M2" s="69"/>
      <c r="N2" s="69"/>
      <c r="O2" s="69"/>
      <c r="P2" s="69"/>
      <c r="Q2" s="69"/>
      <c r="R2" s="70"/>
    </row>
    <row r="3" spans="2:26" s="51" customFormat="1" x14ac:dyDescent="0.2">
      <c r="B3" s="71"/>
      <c r="C3" s="64"/>
      <c r="R3" s="72"/>
    </row>
    <row r="4" spans="2:26" s="51" customFormat="1" x14ac:dyDescent="0.2">
      <c r="B4" s="71"/>
      <c r="C4" s="12" t="s">
        <v>49</v>
      </c>
      <c r="I4" s="13"/>
      <c r="K4" s="13"/>
      <c r="R4" s="72"/>
    </row>
    <row r="5" spans="2:26" s="51" customFormat="1" x14ac:dyDescent="0.2">
      <c r="B5" s="71"/>
      <c r="C5" s="64"/>
      <c r="R5" s="72"/>
    </row>
    <row r="6" spans="2:26" s="51" customFormat="1" ht="16.149999999999999" customHeight="1" x14ac:dyDescent="0.2">
      <c r="B6" s="71"/>
      <c r="C6" s="64"/>
      <c r="R6" s="72"/>
    </row>
    <row r="7" spans="2:26" ht="53.25" customHeight="1" x14ac:dyDescent="0.2">
      <c r="B7" s="19"/>
      <c r="C7" s="153" t="s">
        <v>144</v>
      </c>
      <c r="D7" s="51"/>
      <c r="E7" s="123" t="s">
        <v>52</v>
      </c>
      <c r="F7" s="51"/>
      <c r="G7" s="123" t="s">
        <v>33</v>
      </c>
      <c r="H7" s="51"/>
      <c r="I7" s="123" t="s">
        <v>53</v>
      </c>
      <c r="J7" s="51"/>
      <c r="K7" s="123" t="s">
        <v>92</v>
      </c>
      <c r="L7" s="51"/>
      <c r="M7" s="124" t="s">
        <v>50</v>
      </c>
      <c r="N7" s="51"/>
      <c r="O7" s="123" t="s">
        <v>14</v>
      </c>
      <c r="P7" s="51"/>
      <c r="Q7" s="124" t="s">
        <v>51</v>
      </c>
      <c r="R7" s="14"/>
      <c r="S7" s="4"/>
      <c r="T7" s="4"/>
    </row>
    <row r="8" spans="2:26" x14ac:dyDescent="0.2">
      <c r="B8" s="30"/>
      <c r="C8" s="127" t="s">
        <v>107</v>
      </c>
      <c r="D8" s="51"/>
      <c r="E8" s="125">
        <v>13000</v>
      </c>
      <c r="F8" s="51"/>
      <c r="G8" s="125">
        <v>117508.771259999</v>
      </c>
      <c r="H8" s="51"/>
      <c r="I8" s="125">
        <v>-44171.003794494536</v>
      </c>
      <c r="J8" s="51"/>
      <c r="K8" s="125">
        <v>4903.0794745132407</v>
      </c>
      <c r="L8" s="51"/>
      <c r="M8" s="126">
        <v>91240.846940017713</v>
      </c>
      <c r="N8" s="51"/>
      <c r="O8" s="125">
        <v>-6479.9186600349703</v>
      </c>
      <c r="P8" s="51"/>
      <c r="Q8" s="126">
        <v>84760.928279982603</v>
      </c>
      <c r="R8" s="17"/>
      <c r="S8" s="4"/>
      <c r="T8" s="102"/>
      <c r="U8" s="102"/>
      <c r="V8" s="102"/>
      <c r="W8" s="13"/>
      <c r="X8" s="13"/>
      <c r="Z8" s="13"/>
    </row>
    <row r="9" spans="2:26" ht="17.25" hidden="1" customHeight="1" x14ac:dyDescent="0.2">
      <c r="B9" s="30"/>
      <c r="C9" s="25" t="s">
        <v>105</v>
      </c>
      <c r="D9" s="51"/>
      <c r="E9" s="28"/>
      <c r="F9" s="51"/>
      <c r="G9" s="28"/>
      <c r="H9" s="51"/>
      <c r="I9" s="28"/>
      <c r="J9" s="51"/>
      <c r="K9" s="28"/>
      <c r="L9" s="51"/>
      <c r="M9" s="98">
        <v>0</v>
      </c>
      <c r="N9" s="51"/>
      <c r="O9" s="28"/>
      <c r="P9" s="51"/>
      <c r="Q9" s="98">
        <v>0</v>
      </c>
      <c r="R9" s="17"/>
      <c r="S9" s="4"/>
      <c r="T9" s="102"/>
      <c r="U9" s="102"/>
      <c r="V9" s="102"/>
      <c r="X9" s="13"/>
      <c r="Z9" s="13"/>
    </row>
    <row r="10" spans="2:26" ht="17.25" hidden="1" customHeight="1" x14ac:dyDescent="0.2">
      <c r="B10" s="30"/>
      <c r="C10" s="25" t="s">
        <v>106</v>
      </c>
      <c r="D10" s="51"/>
      <c r="E10" s="28"/>
      <c r="F10" s="51"/>
      <c r="G10" s="28"/>
      <c r="H10" s="51"/>
      <c r="I10" s="28"/>
      <c r="J10" s="51"/>
      <c r="K10" s="28"/>
      <c r="L10" s="51"/>
      <c r="M10" s="98">
        <v>0</v>
      </c>
      <c r="N10" s="51"/>
      <c r="O10" s="28"/>
      <c r="P10" s="51"/>
      <c r="Q10" s="98">
        <v>0</v>
      </c>
      <c r="R10" s="17"/>
      <c r="S10" s="4"/>
      <c r="T10" s="102"/>
      <c r="U10" s="102"/>
      <c r="V10" s="102"/>
      <c r="X10" s="13"/>
      <c r="Z10" s="13"/>
    </row>
    <row r="11" spans="2:26" ht="17.25" customHeight="1" x14ac:dyDescent="0.2">
      <c r="B11" s="30"/>
      <c r="C11" s="25" t="s">
        <v>54</v>
      </c>
      <c r="D11" s="51"/>
      <c r="E11" s="28"/>
      <c r="F11" s="51"/>
      <c r="G11" s="28"/>
      <c r="H11" s="51"/>
      <c r="I11" s="28"/>
      <c r="J11" s="51"/>
      <c r="K11" s="28">
        <v>0</v>
      </c>
      <c r="L11" s="51"/>
      <c r="M11" s="98">
        <v>0</v>
      </c>
      <c r="N11" s="51"/>
      <c r="O11" s="28">
        <v>-67.198991289071998</v>
      </c>
      <c r="P11" s="51"/>
      <c r="Q11" s="98">
        <v>-67.198991289071998</v>
      </c>
      <c r="R11" s="17"/>
      <c r="S11" s="4"/>
      <c r="T11" s="102"/>
      <c r="U11" s="102"/>
      <c r="V11" s="102"/>
      <c r="X11" s="13"/>
      <c r="Z11" s="13"/>
    </row>
    <row r="12" spans="2:26" ht="17.25" customHeight="1" x14ac:dyDescent="0.2">
      <c r="B12" s="19"/>
      <c r="C12" s="25" t="s">
        <v>55</v>
      </c>
      <c r="D12" s="51"/>
      <c r="E12" s="23"/>
      <c r="F12" s="51"/>
      <c r="G12" s="23"/>
      <c r="H12" s="51"/>
      <c r="I12" s="23"/>
      <c r="J12" s="51"/>
      <c r="K12" s="23">
        <v>2991.4485903750101</v>
      </c>
      <c r="L12" s="51"/>
      <c r="M12" s="99">
        <v>2991.4485903750101</v>
      </c>
      <c r="N12" s="51"/>
      <c r="O12" s="23">
        <v>2386.6493960765001</v>
      </c>
      <c r="P12" s="51"/>
      <c r="Q12" s="99">
        <v>5378.0979864515102</v>
      </c>
      <c r="R12" s="14"/>
      <c r="S12" s="4"/>
      <c r="T12" s="102"/>
      <c r="U12" s="102"/>
      <c r="V12" s="102"/>
      <c r="X12" s="13"/>
      <c r="Z12" s="13"/>
    </row>
    <row r="13" spans="2:26" ht="17.25" customHeight="1" x14ac:dyDescent="0.2">
      <c r="B13" s="19"/>
      <c r="C13" s="25" t="s">
        <v>56</v>
      </c>
      <c r="D13" s="51"/>
      <c r="E13" s="23"/>
      <c r="F13" s="51"/>
      <c r="G13" s="23"/>
      <c r="H13" s="51"/>
      <c r="I13" s="23"/>
      <c r="J13" s="51"/>
      <c r="K13" s="23"/>
      <c r="L13" s="51"/>
      <c r="M13" s="99"/>
      <c r="N13" s="51"/>
      <c r="O13" s="23"/>
      <c r="P13" s="51"/>
      <c r="Q13" s="99"/>
      <c r="R13" s="14"/>
      <c r="S13" s="4"/>
      <c r="T13" s="102"/>
      <c r="U13" s="102"/>
      <c r="V13" s="102"/>
      <c r="X13" s="13"/>
      <c r="Z13" s="13"/>
    </row>
    <row r="14" spans="2:26" ht="17.25" customHeight="1" x14ac:dyDescent="0.2">
      <c r="B14" s="19"/>
      <c r="C14" s="25" t="s">
        <v>117</v>
      </c>
      <c r="D14" s="51"/>
      <c r="E14" s="23"/>
      <c r="F14" s="51"/>
      <c r="G14" s="23"/>
      <c r="H14" s="51"/>
      <c r="I14" s="23">
        <v>-1467.0791287283746</v>
      </c>
      <c r="J14" s="51"/>
      <c r="K14" s="23"/>
      <c r="L14" s="51"/>
      <c r="M14" s="99">
        <v>-1467.0791287283746</v>
      </c>
      <c r="N14" s="51"/>
      <c r="O14" s="23">
        <v>-1813.0071930038653</v>
      </c>
      <c r="P14" s="51"/>
      <c r="Q14" s="99">
        <v>-3280.0863217322399</v>
      </c>
      <c r="R14" s="14"/>
      <c r="S14" s="4"/>
      <c r="T14" s="102"/>
      <c r="U14" s="102"/>
      <c r="V14" s="102"/>
      <c r="X14" s="13"/>
      <c r="Z14" s="13"/>
    </row>
    <row r="15" spans="2:26" ht="25.5" x14ac:dyDescent="0.2">
      <c r="B15" s="19"/>
      <c r="C15" s="153" t="s">
        <v>118</v>
      </c>
      <c r="D15" s="51"/>
      <c r="E15" s="146"/>
      <c r="F15" s="51"/>
      <c r="G15" s="146"/>
      <c r="H15" s="51"/>
      <c r="I15" s="146">
        <v>-89.577809999999999</v>
      </c>
      <c r="J15" s="51"/>
      <c r="K15" s="146">
        <v>89.577809999999999</v>
      </c>
      <c r="L15" s="51"/>
      <c r="M15" s="148">
        <v>0</v>
      </c>
      <c r="N15" s="51"/>
      <c r="O15" s="147">
        <v>0</v>
      </c>
      <c r="P15" s="51"/>
      <c r="Q15" s="148">
        <v>0</v>
      </c>
      <c r="R15" s="14"/>
      <c r="S15" s="4"/>
      <c r="T15" s="102"/>
      <c r="U15" s="102"/>
      <c r="V15" s="102"/>
      <c r="W15" s="12"/>
      <c r="X15" s="13"/>
      <c r="Z15" s="13"/>
    </row>
    <row r="16" spans="2:26" s="12" customFormat="1" ht="17.25" customHeight="1" x14ac:dyDescent="0.2">
      <c r="B16" s="30"/>
      <c r="C16" s="127" t="s">
        <v>140</v>
      </c>
      <c r="D16" s="51"/>
      <c r="E16" s="125">
        <v>13000</v>
      </c>
      <c r="F16" s="51"/>
      <c r="G16" s="125">
        <v>117508.771259999</v>
      </c>
      <c r="H16" s="51"/>
      <c r="I16" s="125">
        <v>-45727.66073322291</v>
      </c>
      <c r="J16" s="51"/>
      <c r="K16" s="125">
        <v>7984.1058748882506</v>
      </c>
      <c r="L16" s="51"/>
      <c r="M16" s="126">
        <v>92765.216401664351</v>
      </c>
      <c r="N16" s="51"/>
      <c r="O16" s="125">
        <v>-5973.4754482514072</v>
      </c>
      <c r="P16" s="51"/>
      <c r="Q16" s="126">
        <v>86792.240953412809</v>
      </c>
      <c r="R16" s="17"/>
      <c r="T16" s="102"/>
      <c r="U16" s="102"/>
      <c r="V16" s="102"/>
      <c r="X16" s="13"/>
      <c r="Z16" s="13"/>
    </row>
    <row r="17" spans="1:26" s="12" customFormat="1" ht="17.25" customHeight="1" x14ac:dyDescent="0.2">
      <c r="B17" s="30"/>
      <c r="C17" s="73"/>
      <c r="D17" s="51"/>
      <c r="E17" s="144"/>
      <c r="F17" s="51"/>
      <c r="G17" s="144"/>
      <c r="H17" s="51"/>
      <c r="I17" s="144"/>
      <c r="J17" s="51"/>
      <c r="K17" s="144"/>
      <c r="L17" s="51"/>
      <c r="M17" s="145"/>
      <c r="N17" s="51"/>
      <c r="O17" s="144"/>
      <c r="P17" s="51"/>
      <c r="Q17" s="145"/>
      <c r="R17" s="17"/>
      <c r="T17" s="102"/>
      <c r="U17" s="102"/>
      <c r="V17" s="102"/>
      <c r="X17" s="13"/>
      <c r="Z17" s="13"/>
    </row>
    <row r="18" spans="1:26" s="12" customFormat="1" ht="17.25" customHeight="1" x14ac:dyDescent="0.2">
      <c r="B18" s="30"/>
      <c r="C18" s="127"/>
      <c r="D18" s="51"/>
      <c r="E18" s="125"/>
      <c r="F18" s="51"/>
      <c r="G18" s="125"/>
      <c r="H18" s="51"/>
      <c r="I18" s="125"/>
      <c r="J18" s="51"/>
      <c r="K18" s="125"/>
      <c r="L18" s="51"/>
      <c r="M18" s="126"/>
      <c r="N18" s="51"/>
      <c r="O18" s="125"/>
      <c r="P18" s="51"/>
      <c r="Q18" s="126"/>
      <c r="R18" s="17"/>
      <c r="T18" s="102"/>
      <c r="U18" s="102"/>
      <c r="V18" s="102"/>
      <c r="X18" s="13"/>
      <c r="Z18" s="13"/>
    </row>
    <row r="19" spans="1:26" s="12" customFormat="1" ht="17.25" customHeight="1" x14ac:dyDescent="0.2">
      <c r="B19" s="30"/>
      <c r="C19" s="127" t="s">
        <v>90</v>
      </c>
      <c r="D19" s="51"/>
      <c r="E19" s="125">
        <v>13000</v>
      </c>
      <c r="F19" s="51"/>
      <c r="G19" s="125">
        <v>117508.771260001</v>
      </c>
      <c r="H19" s="51"/>
      <c r="I19" s="125">
        <v>-50128.608456053196</v>
      </c>
      <c r="J19" s="51"/>
      <c r="K19" s="125">
        <v>107781.58495264899</v>
      </c>
      <c r="L19" s="51"/>
      <c r="M19" s="126">
        <v>188161.7477565968</v>
      </c>
      <c r="N19" s="51"/>
      <c r="O19" s="125">
        <v>-5680.0959900497701</v>
      </c>
      <c r="P19" s="51"/>
      <c r="Q19" s="126">
        <v>182481.65176654703</v>
      </c>
      <c r="R19" s="17"/>
      <c r="T19" s="102"/>
      <c r="U19" s="102"/>
      <c r="V19" s="102"/>
      <c r="X19" s="13"/>
      <c r="Z19" s="13"/>
    </row>
    <row r="20" spans="1:26" s="12" customFormat="1" ht="30" hidden="1" customHeight="1" x14ac:dyDescent="0.2">
      <c r="A20" s="4"/>
      <c r="B20" s="19"/>
      <c r="C20" s="74" t="s">
        <v>89</v>
      </c>
      <c r="D20" s="51"/>
      <c r="E20" s="28"/>
      <c r="F20" s="51"/>
      <c r="G20" s="28"/>
      <c r="H20" s="51"/>
      <c r="I20" s="28"/>
      <c r="J20" s="51"/>
      <c r="K20" s="28"/>
      <c r="L20" s="51"/>
      <c r="M20" s="99">
        <v>0</v>
      </c>
      <c r="N20" s="51"/>
      <c r="O20" s="28"/>
      <c r="P20" s="51"/>
      <c r="Q20" s="99">
        <v>0</v>
      </c>
      <c r="R20" s="14"/>
      <c r="S20" s="4"/>
      <c r="T20" s="102"/>
      <c r="U20" s="102"/>
      <c r="V20" s="102"/>
      <c r="X20" s="13"/>
      <c r="Z20" s="13"/>
    </row>
    <row r="21" spans="1:26" s="12" customFormat="1" x14ac:dyDescent="0.2">
      <c r="A21" s="4"/>
      <c r="B21" s="19"/>
      <c r="C21" s="25" t="s">
        <v>54</v>
      </c>
      <c r="D21" s="51"/>
      <c r="E21" s="23"/>
      <c r="F21" s="51"/>
      <c r="G21" s="23"/>
      <c r="H21" s="51"/>
      <c r="I21" s="23"/>
      <c r="J21" s="51"/>
      <c r="K21" s="23"/>
      <c r="L21" s="51"/>
      <c r="M21" s="99">
        <v>0</v>
      </c>
      <c r="N21" s="51"/>
      <c r="O21" s="23">
        <v>0</v>
      </c>
      <c r="P21" s="51"/>
      <c r="Q21" s="99">
        <v>0</v>
      </c>
      <c r="R21" s="14"/>
      <c r="S21" s="4"/>
      <c r="T21" s="102"/>
      <c r="U21" s="102"/>
      <c r="V21" s="102"/>
      <c r="X21" s="13"/>
      <c r="Z21" s="13"/>
    </row>
    <row r="22" spans="1:26" s="12" customFormat="1" x14ac:dyDescent="0.2">
      <c r="A22" s="4"/>
      <c r="B22" s="19"/>
      <c r="C22" s="25" t="s">
        <v>13</v>
      </c>
      <c r="D22" s="51"/>
      <c r="E22" s="23"/>
      <c r="F22" s="51"/>
      <c r="G22" s="23"/>
      <c r="H22" s="51"/>
      <c r="I22" s="23"/>
      <c r="J22" s="51"/>
      <c r="K22" s="23">
        <v>-53958.820868460309</v>
      </c>
      <c r="L22" s="51"/>
      <c r="M22" s="99">
        <v>-53958.820868460309</v>
      </c>
      <c r="N22" s="51"/>
      <c r="O22" s="23">
        <v>-1595.0644865572899</v>
      </c>
      <c r="P22" s="51"/>
      <c r="Q22" s="99">
        <v>-55553.885355017599</v>
      </c>
      <c r="R22" s="14"/>
      <c r="S22" s="4"/>
      <c r="T22" s="102"/>
      <c r="U22" s="102"/>
      <c r="V22" s="102"/>
      <c r="X22" s="13"/>
      <c r="Z22" s="13"/>
    </row>
    <row r="23" spans="1:26" s="12" customFormat="1" ht="17.25" customHeight="1" x14ac:dyDescent="0.2">
      <c r="A23" s="4"/>
      <c r="B23" s="19"/>
      <c r="C23" s="25" t="s">
        <v>56</v>
      </c>
      <c r="D23" s="51"/>
      <c r="E23" s="23"/>
      <c r="F23" s="51"/>
      <c r="G23" s="23"/>
      <c r="H23" s="51"/>
      <c r="I23" s="23"/>
      <c r="J23" s="51"/>
      <c r="K23" s="23"/>
      <c r="L23" s="51"/>
      <c r="M23" s="99"/>
      <c r="N23" s="51"/>
      <c r="O23" s="23"/>
      <c r="P23" s="51"/>
      <c r="Q23" s="99"/>
      <c r="R23" s="14"/>
      <c r="S23" s="4"/>
      <c r="T23" s="102"/>
      <c r="U23" s="102"/>
      <c r="V23" s="102"/>
      <c r="W23" s="4"/>
      <c r="X23" s="13"/>
      <c r="Z23" s="13"/>
    </row>
    <row r="24" spans="1:26" ht="17.25" customHeight="1" x14ac:dyDescent="0.2">
      <c r="B24" s="19"/>
      <c r="C24" s="25" t="s">
        <v>117</v>
      </c>
      <c r="D24" s="51"/>
      <c r="E24" s="23"/>
      <c r="F24" s="51"/>
      <c r="G24" s="23"/>
      <c r="H24" s="51"/>
      <c r="I24" s="23">
        <v>2581.465413160392</v>
      </c>
      <c r="J24" s="51"/>
      <c r="K24" s="23"/>
      <c r="L24" s="51"/>
      <c r="M24" s="99">
        <v>2581.465413160392</v>
      </c>
      <c r="N24" s="51"/>
      <c r="O24" s="23">
        <v>909.75422251802797</v>
      </c>
      <c r="P24" s="51"/>
      <c r="Q24" s="99">
        <v>3491.2196356784198</v>
      </c>
      <c r="R24" s="14"/>
      <c r="S24" s="4"/>
      <c r="T24" s="102"/>
      <c r="U24" s="102"/>
      <c r="V24" s="102"/>
      <c r="X24" s="13"/>
      <c r="Z24" s="13"/>
    </row>
    <row r="25" spans="1:26" ht="31.5" hidden="1" customHeight="1" x14ac:dyDescent="0.2">
      <c r="B25" s="19"/>
      <c r="C25" s="32" t="s">
        <v>118</v>
      </c>
      <c r="D25" s="51"/>
      <c r="E25" s="28"/>
      <c r="F25" s="51"/>
      <c r="G25" s="28"/>
      <c r="H25" s="51"/>
      <c r="I25" s="28"/>
      <c r="J25" s="51"/>
      <c r="K25" s="28"/>
      <c r="L25" s="51"/>
      <c r="M25" s="149">
        <v>0</v>
      </c>
      <c r="N25" s="51"/>
      <c r="O25" s="28">
        <v>0</v>
      </c>
      <c r="P25" s="51"/>
      <c r="Q25" s="149">
        <v>0</v>
      </c>
      <c r="R25" s="14"/>
      <c r="S25" s="4"/>
      <c r="T25" s="102"/>
      <c r="U25" s="102"/>
      <c r="V25" s="102"/>
      <c r="X25" s="13"/>
      <c r="Z25" s="13"/>
    </row>
    <row r="26" spans="1:26" ht="17.25" customHeight="1" x14ac:dyDescent="0.2">
      <c r="B26" s="30"/>
      <c r="C26" s="156" t="s">
        <v>141</v>
      </c>
      <c r="D26" s="51"/>
      <c r="E26" s="157">
        <v>13000</v>
      </c>
      <c r="F26" s="51"/>
      <c r="G26" s="157">
        <v>117508.771260001</v>
      </c>
      <c r="H26" s="51"/>
      <c r="I26" s="157">
        <v>-47547.143042892807</v>
      </c>
      <c r="J26" s="51"/>
      <c r="K26" s="157">
        <v>53822.764084188682</v>
      </c>
      <c r="L26" s="51"/>
      <c r="M26" s="158">
        <v>136784.39230129687</v>
      </c>
      <c r="N26" s="51"/>
      <c r="O26" s="157">
        <v>-6365.4062540890318</v>
      </c>
      <c r="P26" s="51"/>
      <c r="Q26" s="158">
        <v>130418.98604720786</v>
      </c>
      <c r="R26" s="17"/>
      <c r="S26" s="4"/>
      <c r="T26" s="102"/>
      <c r="U26" s="102"/>
      <c r="V26" s="102"/>
      <c r="X26" s="13"/>
      <c r="Z26" s="13"/>
    </row>
    <row r="27" spans="1:26" ht="17.25" customHeight="1" x14ac:dyDescent="0.2">
      <c r="B27" s="19"/>
      <c r="C27" s="75"/>
      <c r="D27" s="51"/>
      <c r="E27" s="13"/>
      <c r="F27" s="51"/>
      <c r="G27" s="13"/>
      <c r="H27" s="51"/>
      <c r="I27" s="13"/>
      <c r="J27" s="51"/>
      <c r="K27" s="13"/>
      <c r="L27" s="51"/>
      <c r="M27" s="13"/>
      <c r="N27" s="51"/>
      <c r="O27" s="13"/>
      <c r="P27" s="51"/>
      <c r="Q27" s="13"/>
      <c r="R27" s="14"/>
      <c r="S27" s="4"/>
      <c r="T27" s="102"/>
      <c r="U27" s="102"/>
      <c r="V27" s="102"/>
    </row>
    <row r="28" spans="1:26" ht="17.25" customHeight="1" x14ac:dyDescent="0.2">
      <c r="B28" s="76"/>
      <c r="C28" s="77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  <c r="P28" s="78"/>
      <c r="Q28" s="78"/>
      <c r="R28" s="48"/>
      <c r="T28" s="102"/>
      <c r="U28" s="102"/>
      <c r="V28" s="102"/>
    </row>
    <row r="29" spans="1:26" ht="17.25" customHeight="1" x14ac:dyDescent="0.2">
      <c r="T29" s="102"/>
      <c r="U29" s="102"/>
      <c r="V29" s="102"/>
    </row>
    <row r="30" spans="1:26" ht="14.25" x14ac:dyDescent="0.2">
      <c r="A30" s="3"/>
      <c r="B30" s="140"/>
      <c r="C30" s="150"/>
      <c r="D30" s="150"/>
      <c r="E30" s="150"/>
      <c r="F30" s="150"/>
      <c r="G30" s="150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102"/>
      <c r="U30" s="102"/>
      <c r="V30" s="102"/>
    </row>
    <row r="31" spans="1:26" ht="17.25" customHeight="1" x14ac:dyDescent="0.2">
      <c r="E31" s="13"/>
      <c r="F31" s="13"/>
      <c r="G31" s="13"/>
      <c r="H31" s="13"/>
      <c r="I31" s="13"/>
      <c r="J31" s="13"/>
      <c r="K31" s="13"/>
      <c r="L31" s="13"/>
      <c r="M31" s="13"/>
      <c r="N31" s="13"/>
      <c r="O31" s="13"/>
      <c r="P31" s="13"/>
      <c r="Q31" s="13"/>
      <c r="T31" s="102"/>
      <c r="U31" s="102"/>
      <c r="V31" s="102"/>
    </row>
    <row r="32" spans="1:26" ht="17.25" customHeight="1" x14ac:dyDescent="0.2">
      <c r="T32" s="102"/>
      <c r="U32" s="102"/>
      <c r="V32" s="102"/>
    </row>
    <row r="36" spans="1:19" s="3" customFormat="1" x14ac:dyDescent="0.2">
      <c r="A36" s="4"/>
      <c r="B36" s="6"/>
      <c r="C36" s="43"/>
      <c r="D36" s="4"/>
      <c r="E36" s="4"/>
      <c r="F36" s="4"/>
      <c r="G36" s="63"/>
      <c r="H36" s="4"/>
      <c r="I36" s="63"/>
      <c r="J36" s="4"/>
      <c r="K36" s="63"/>
      <c r="L36" s="4"/>
      <c r="M36" s="63"/>
      <c r="N36" s="4"/>
      <c r="O36" s="63"/>
      <c r="P36" s="4"/>
      <c r="Q36" s="63"/>
      <c r="R36" s="4"/>
      <c r="S36"/>
    </row>
  </sheetData>
  <printOptions horizontalCentered="1" headings="1"/>
  <pageMargins left="0.15748031496062992" right="0.15748031496062992" top="0.9055118110236221" bottom="0.78740157480314965" header="0.35433070866141736" footer="0.19685039370078741"/>
  <pageSetup paperSize="9" scale="58" orientation="portrait" r:id="rId1"/>
  <headerFooter alignWithMargins="0">
    <oddFooter>&amp;L&amp;D, &amp;T&amp;RSeite 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2CD9F6-5308-4215-9A8E-3A71C01E27CD}">
  <sheetPr>
    <tabColor rgb="FF92D050"/>
    <pageSetUpPr fitToPage="1"/>
  </sheetPr>
  <dimension ref="A1:J58"/>
  <sheetViews>
    <sheetView showGridLines="0" tabSelected="1" zoomScaleNormal="100" zoomScalePageLayoutView="98" workbookViewId="0">
      <pane ySplit="5" topLeftCell="A36" activePane="bottomLeft" state="frozen"/>
      <selection activeCell="F26" sqref="F26"/>
      <selection pane="bottomLeft" activeCell="C52" sqref="C52"/>
    </sheetView>
  </sheetViews>
  <sheetFormatPr defaultColWidth="11.42578125" defaultRowHeight="12.75" x14ac:dyDescent="0.2"/>
  <cols>
    <col min="1" max="1" width="2.7109375" style="3" customWidth="1"/>
    <col min="2" max="2" width="3.28515625" style="2" customWidth="1"/>
    <col min="3" max="3" width="81.85546875" style="3" customWidth="1"/>
    <col min="4" max="4" width="4.42578125" style="79" bestFit="1" customWidth="1"/>
    <col min="5" max="5" width="20.28515625" style="3" customWidth="1"/>
    <col min="6" max="6" width="4.42578125" style="79" bestFit="1" customWidth="1"/>
    <col min="7" max="7" width="20.28515625" style="3" customWidth="1"/>
    <col min="8" max="8" width="2.42578125" style="3" customWidth="1"/>
    <col min="9" max="16384" width="11.42578125" style="3"/>
  </cols>
  <sheetData>
    <row r="1" spans="1:9" x14ac:dyDescent="0.2">
      <c r="E1" s="6"/>
      <c r="G1" s="6"/>
    </row>
    <row r="2" spans="1:9" x14ac:dyDescent="0.2">
      <c r="B2" s="49"/>
      <c r="C2" s="8"/>
      <c r="D2" s="80"/>
      <c r="E2" s="81"/>
      <c r="F2" s="80"/>
      <c r="G2" s="81"/>
      <c r="H2" s="10"/>
    </row>
    <row r="3" spans="1:9" x14ac:dyDescent="0.2">
      <c r="B3" s="19"/>
      <c r="C3" s="12" t="s">
        <v>57</v>
      </c>
      <c r="D3" s="82"/>
      <c r="E3" s="65"/>
      <c r="F3" s="82"/>
      <c r="G3" s="65"/>
      <c r="H3" s="14"/>
    </row>
    <row r="4" spans="1:9" x14ac:dyDescent="0.2">
      <c r="B4" s="19"/>
      <c r="C4" s="12"/>
      <c r="D4" s="82"/>
      <c r="E4" s="65"/>
      <c r="F4" s="82"/>
      <c r="G4" s="128"/>
      <c r="H4" s="14"/>
    </row>
    <row r="5" spans="1:9" s="18" customFormat="1" ht="13.15" customHeight="1" x14ac:dyDescent="0.2">
      <c r="B5" s="30"/>
      <c r="C5" s="141" t="s">
        <v>144</v>
      </c>
      <c r="D5" s="15"/>
      <c r="E5" s="83" t="s">
        <v>133</v>
      </c>
      <c r="F5" s="15"/>
      <c r="G5" s="100" t="s">
        <v>134</v>
      </c>
      <c r="H5" s="17"/>
    </row>
    <row r="6" spans="1:9" s="18" customFormat="1" x14ac:dyDescent="0.2">
      <c r="B6" s="30"/>
      <c r="C6" s="159" t="s">
        <v>7</v>
      </c>
      <c r="D6" s="103"/>
      <c r="E6" s="160">
        <v>-57835.516535731796</v>
      </c>
      <c r="F6" s="103"/>
      <c r="G6" s="161">
        <v>10647.1582076668</v>
      </c>
      <c r="H6" s="17"/>
    </row>
    <row r="7" spans="1:9" x14ac:dyDescent="0.2">
      <c r="B7" s="19"/>
      <c r="C7" s="84" t="s">
        <v>119</v>
      </c>
      <c r="D7" s="86"/>
      <c r="E7" s="24">
        <v>12747.455650108001</v>
      </c>
      <c r="F7" s="86"/>
      <c r="G7" s="93">
        <v>10854.6800278756</v>
      </c>
      <c r="H7" s="14"/>
    </row>
    <row r="8" spans="1:9" x14ac:dyDescent="0.2">
      <c r="B8" s="19"/>
      <c r="C8" s="84" t="s">
        <v>120</v>
      </c>
      <c r="D8" s="86"/>
      <c r="E8" s="24">
        <v>24791.488000000001</v>
      </c>
      <c r="F8" s="86"/>
      <c r="G8" s="93">
        <v>-106.82938</v>
      </c>
      <c r="H8" s="14"/>
    </row>
    <row r="9" spans="1:9" x14ac:dyDescent="0.2">
      <c r="B9" s="19"/>
      <c r="C9" s="84" t="s">
        <v>121</v>
      </c>
      <c r="D9" s="86"/>
      <c r="E9" s="26">
        <v>-363.81748179597798</v>
      </c>
      <c r="F9" s="86"/>
      <c r="G9" s="94">
        <v>-872.11433096960002</v>
      </c>
      <c r="H9" s="14"/>
    </row>
    <row r="10" spans="1:9" x14ac:dyDescent="0.2">
      <c r="B10" s="19"/>
      <c r="C10" s="84" t="s">
        <v>122</v>
      </c>
      <c r="D10" s="86"/>
      <c r="E10" s="24">
        <v>8176.0244453376599</v>
      </c>
      <c r="F10" s="86"/>
      <c r="G10" s="93">
        <v>-712.38728845943297</v>
      </c>
      <c r="H10" s="14"/>
    </row>
    <row r="11" spans="1:9" ht="25.5" x14ac:dyDescent="0.2">
      <c r="B11" s="19"/>
      <c r="C11" s="84" t="s">
        <v>123</v>
      </c>
      <c r="D11" s="86"/>
      <c r="E11" s="24">
        <v>1175.14675962314</v>
      </c>
      <c r="F11" s="86"/>
      <c r="G11" s="93">
        <v>-9648.6668441110996</v>
      </c>
      <c r="H11" s="14"/>
    </row>
    <row r="12" spans="1:9" x14ac:dyDescent="0.2">
      <c r="B12" s="19"/>
      <c r="C12" s="91" t="s">
        <v>124</v>
      </c>
      <c r="D12" s="88"/>
      <c r="E12" s="29">
        <v>-10540.277720699602</v>
      </c>
      <c r="F12" s="87"/>
      <c r="G12" s="95">
        <v>-1792.28643085147</v>
      </c>
      <c r="H12" s="14"/>
    </row>
    <row r="13" spans="1:9" x14ac:dyDescent="0.2">
      <c r="B13" s="19"/>
      <c r="C13" s="84" t="s">
        <v>125</v>
      </c>
      <c r="D13" s="86"/>
      <c r="E13" s="24">
        <v>187.299015224589</v>
      </c>
      <c r="F13" s="88"/>
      <c r="G13" s="93">
        <v>199.319938246112</v>
      </c>
      <c r="H13" s="14"/>
    </row>
    <row r="14" spans="1:9" x14ac:dyDescent="0.2">
      <c r="A14" s="18"/>
      <c r="B14" s="30"/>
      <c r="C14" s="84" t="s">
        <v>126</v>
      </c>
      <c r="D14" s="89"/>
      <c r="E14" s="24">
        <v>-2838.0403066531499</v>
      </c>
      <c r="F14" s="88"/>
      <c r="G14" s="93">
        <v>-2145.48354339855</v>
      </c>
      <c r="H14" s="17"/>
      <c r="I14" s="18"/>
    </row>
    <row r="15" spans="1:9" x14ac:dyDescent="0.2">
      <c r="B15" s="19"/>
      <c r="C15" s="133" t="s">
        <v>127</v>
      </c>
      <c r="D15" s="87"/>
      <c r="E15" s="111">
        <v>-711.56741473107991</v>
      </c>
      <c r="F15" s="86"/>
      <c r="G15" s="112">
        <v>-3438.8009140600197</v>
      </c>
      <c r="H15" s="14"/>
    </row>
    <row r="16" spans="1:9" s="18" customFormat="1" x14ac:dyDescent="0.2">
      <c r="A16" s="3"/>
      <c r="B16" s="19"/>
      <c r="C16" s="129" t="s">
        <v>59</v>
      </c>
      <c r="D16" s="87"/>
      <c r="E16" s="47">
        <v>-25211.805589318214</v>
      </c>
      <c r="F16" s="89"/>
      <c r="G16" s="97">
        <v>2984.5894419383385</v>
      </c>
      <c r="H16" s="14"/>
      <c r="I16" s="3"/>
    </row>
    <row r="17" spans="1:10" x14ac:dyDescent="0.2">
      <c r="B17" s="19"/>
      <c r="C17" s="103"/>
      <c r="D17" s="87"/>
      <c r="E17" s="151" t="s">
        <v>16</v>
      </c>
      <c r="F17" s="89"/>
      <c r="G17" s="152" t="s">
        <v>16</v>
      </c>
      <c r="H17" s="14"/>
    </row>
    <row r="18" spans="1:10" x14ac:dyDescent="0.2">
      <c r="B18" s="19"/>
      <c r="C18" s="84" t="s">
        <v>74</v>
      </c>
      <c r="D18" s="88"/>
      <c r="E18" s="24" t="s">
        <v>16</v>
      </c>
      <c r="F18" s="87"/>
      <c r="G18" s="93" t="s">
        <v>16</v>
      </c>
      <c r="H18" s="14"/>
    </row>
    <row r="19" spans="1:10" x14ac:dyDescent="0.2">
      <c r="B19" s="19"/>
      <c r="C19" s="84" t="s">
        <v>128</v>
      </c>
      <c r="D19" s="87"/>
      <c r="E19" s="26">
        <v>45162.472042757901</v>
      </c>
      <c r="F19" s="88"/>
      <c r="G19" s="94">
        <v>-5031.5273888010997</v>
      </c>
      <c r="H19" s="14"/>
    </row>
    <row r="20" spans="1:10" x14ac:dyDescent="0.2">
      <c r="B20" s="19"/>
      <c r="C20" s="84" t="s">
        <v>129</v>
      </c>
      <c r="D20" s="87"/>
      <c r="E20" s="24">
        <v>1571.9409997003199</v>
      </c>
      <c r="F20" s="88"/>
      <c r="G20" s="93">
        <v>3481.0132216264401</v>
      </c>
      <c r="H20" s="14"/>
    </row>
    <row r="21" spans="1:10" x14ac:dyDescent="0.2">
      <c r="A21" s="18"/>
      <c r="B21" s="30"/>
      <c r="C21" s="84" t="s">
        <v>130</v>
      </c>
      <c r="D21" s="89"/>
      <c r="E21" s="26">
        <v>-43610.041101215698</v>
      </c>
      <c r="F21" s="87"/>
      <c r="G21" s="94">
        <v>11081.6748528807</v>
      </c>
      <c r="H21" s="17"/>
      <c r="I21" s="18"/>
    </row>
    <row r="22" spans="1:10" x14ac:dyDescent="0.2">
      <c r="B22" s="19"/>
      <c r="C22" s="133" t="s">
        <v>131</v>
      </c>
      <c r="D22" s="87"/>
      <c r="E22" s="111">
        <v>-1096.6034223366401</v>
      </c>
      <c r="F22" s="87"/>
      <c r="G22" s="112">
        <v>-12766.4800047237</v>
      </c>
      <c r="H22" s="14"/>
    </row>
    <row r="23" spans="1:10" s="18" customFormat="1" x14ac:dyDescent="0.2">
      <c r="B23" s="30"/>
      <c r="C23" s="129" t="s">
        <v>60</v>
      </c>
      <c r="D23" s="89"/>
      <c r="E23" s="47">
        <v>2027.76851890588</v>
      </c>
      <c r="F23" s="89"/>
      <c r="G23" s="97">
        <v>-3235.3193190176598</v>
      </c>
      <c r="H23" s="17"/>
    </row>
    <row r="24" spans="1:10" x14ac:dyDescent="0.2">
      <c r="A24" s="18"/>
      <c r="B24" s="30"/>
      <c r="C24" s="129"/>
      <c r="D24" s="89"/>
      <c r="E24" s="47" t="s">
        <v>16</v>
      </c>
      <c r="F24" s="89"/>
      <c r="G24" s="97" t="s">
        <v>16</v>
      </c>
      <c r="H24" s="17"/>
      <c r="I24" s="18"/>
    </row>
    <row r="25" spans="1:10" s="18" customFormat="1" x14ac:dyDescent="0.2">
      <c r="A25" s="3"/>
      <c r="B25" s="19"/>
      <c r="C25" s="129" t="s">
        <v>58</v>
      </c>
      <c r="D25" s="87"/>
      <c r="E25" s="47">
        <v>-23184.037070412302</v>
      </c>
      <c r="F25" s="89"/>
      <c r="G25" s="97">
        <v>-250.72987707932299</v>
      </c>
      <c r="H25" s="14"/>
      <c r="I25" s="3"/>
    </row>
    <row r="26" spans="1:10" s="18" customFormat="1" x14ac:dyDescent="0.2">
      <c r="A26" s="3"/>
      <c r="B26" s="19"/>
      <c r="C26" s="90"/>
      <c r="D26" s="87"/>
      <c r="E26" s="21" t="s">
        <v>16</v>
      </c>
      <c r="F26" s="87"/>
      <c r="G26" s="92" t="s">
        <v>16</v>
      </c>
      <c r="H26" s="14"/>
      <c r="I26" s="3"/>
    </row>
    <row r="27" spans="1:10" x14ac:dyDescent="0.2">
      <c r="B27" s="19"/>
      <c r="C27" s="84" t="s">
        <v>62</v>
      </c>
      <c r="D27" s="87"/>
      <c r="E27" s="24">
        <v>-1069.13332612305</v>
      </c>
      <c r="F27" s="88"/>
      <c r="G27" s="93">
        <v>-809.67098672486702</v>
      </c>
      <c r="H27" s="14"/>
      <c r="J27" s="18"/>
    </row>
    <row r="28" spans="1:10" x14ac:dyDescent="0.2">
      <c r="B28" s="19"/>
      <c r="C28" s="84" t="s">
        <v>63</v>
      </c>
      <c r="D28" s="87"/>
      <c r="E28" s="24">
        <v>-532.860019558516</v>
      </c>
      <c r="F28" s="88"/>
      <c r="G28" s="93">
        <v>-41.760869260359996</v>
      </c>
      <c r="H28" s="14"/>
    </row>
    <row r="29" spans="1:10" x14ac:dyDescent="0.2">
      <c r="B29" s="19"/>
      <c r="C29" s="84" t="s">
        <v>64</v>
      </c>
      <c r="D29" s="87"/>
      <c r="E29" s="24">
        <v>-6057.3656600000004</v>
      </c>
      <c r="F29" s="87"/>
      <c r="G29" s="93">
        <v>-1878.37796099088</v>
      </c>
      <c r="H29" s="14"/>
    </row>
    <row r="30" spans="1:10" hidden="1" x14ac:dyDescent="0.2">
      <c r="A30" s="18"/>
      <c r="B30" s="30"/>
      <c r="C30" s="84" t="s">
        <v>65</v>
      </c>
      <c r="D30" s="89"/>
      <c r="E30" s="26">
        <v>-2.3815328670025298E-4</v>
      </c>
      <c r="F30" s="87"/>
      <c r="G30" s="94">
        <v>0</v>
      </c>
      <c r="H30" s="17"/>
      <c r="I30" s="18"/>
    </row>
    <row r="31" spans="1:10" hidden="1" x14ac:dyDescent="0.2">
      <c r="A31" s="18"/>
      <c r="B31" s="30"/>
      <c r="C31" s="84" t="s">
        <v>91</v>
      </c>
      <c r="D31" s="89"/>
      <c r="E31" s="24"/>
      <c r="F31" s="88"/>
      <c r="G31" s="93"/>
      <c r="H31" s="17"/>
      <c r="I31" s="18"/>
    </row>
    <row r="32" spans="1:10" s="18" customFormat="1" x14ac:dyDescent="0.2">
      <c r="B32" s="30"/>
      <c r="C32" s="84" t="s">
        <v>142</v>
      </c>
      <c r="D32" s="89"/>
      <c r="E32" s="24">
        <v>4.4617258012294805E-4</v>
      </c>
      <c r="F32" s="88"/>
      <c r="G32" s="93">
        <v>842.8</v>
      </c>
      <c r="H32" s="17"/>
      <c r="J32" s="3"/>
    </row>
    <row r="33" spans="1:10" s="18" customFormat="1" x14ac:dyDescent="0.2">
      <c r="A33" s="3"/>
      <c r="B33" s="19"/>
      <c r="C33" s="84" t="s">
        <v>67</v>
      </c>
      <c r="D33" s="87"/>
      <c r="E33" s="24">
        <v>229.64447190157901</v>
      </c>
      <c r="F33" s="87"/>
      <c r="G33" s="93">
        <v>694.33872065561502</v>
      </c>
      <c r="H33" s="14"/>
      <c r="I33" s="3"/>
    </row>
    <row r="34" spans="1:10" s="18" customFormat="1" x14ac:dyDescent="0.2">
      <c r="A34" s="3"/>
      <c r="B34" s="19"/>
      <c r="C34" s="133" t="s">
        <v>68</v>
      </c>
      <c r="D34" s="87"/>
      <c r="E34" s="111">
        <v>610.25699999999995</v>
      </c>
      <c r="F34" s="87"/>
      <c r="G34" s="112">
        <v>281.49099999999999</v>
      </c>
      <c r="H34" s="14"/>
      <c r="I34" s="3"/>
    </row>
    <row r="35" spans="1:10" x14ac:dyDescent="0.2">
      <c r="B35" s="19"/>
      <c r="C35" s="129" t="s">
        <v>61</v>
      </c>
      <c r="D35" s="87"/>
      <c r="E35" s="47">
        <v>-6819.4573257606899</v>
      </c>
      <c r="F35" s="89"/>
      <c r="G35" s="97">
        <v>-911.18061363125798</v>
      </c>
      <c r="H35" s="14"/>
      <c r="J35" s="18"/>
    </row>
    <row r="36" spans="1:10" x14ac:dyDescent="0.2">
      <c r="B36" s="19"/>
      <c r="C36" s="130"/>
      <c r="D36" s="88"/>
      <c r="E36" s="115" t="s">
        <v>16</v>
      </c>
      <c r="F36" s="87"/>
      <c r="G36" s="118" t="s">
        <v>16</v>
      </c>
      <c r="H36" s="14"/>
    </row>
    <row r="37" spans="1:10" ht="14.25" x14ac:dyDescent="0.2">
      <c r="B37" s="19"/>
      <c r="C37" s="129" t="s">
        <v>108</v>
      </c>
      <c r="D37" s="88"/>
      <c r="E37" s="131">
        <v>-30003.494396172991</v>
      </c>
      <c r="F37" s="89"/>
      <c r="G37" s="132">
        <v>-1161.9104907105809</v>
      </c>
      <c r="H37" s="14"/>
    </row>
    <row r="38" spans="1:10" x14ac:dyDescent="0.2">
      <c r="B38" s="19"/>
      <c r="C38" s="90"/>
      <c r="D38" s="88"/>
      <c r="E38" s="21" t="s">
        <v>16</v>
      </c>
      <c r="F38" s="87"/>
      <c r="G38" s="92" t="s">
        <v>16</v>
      </c>
      <c r="H38" s="14"/>
    </row>
    <row r="39" spans="1:10" hidden="1" x14ac:dyDescent="0.2">
      <c r="B39" s="19"/>
      <c r="C39" s="84" t="s">
        <v>83</v>
      </c>
      <c r="D39" s="88"/>
      <c r="E39" s="24">
        <v>5.3953386377543202E-6</v>
      </c>
      <c r="F39" s="87"/>
      <c r="G39" s="93">
        <v>-6.1807783582480599E-5</v>
      </c>
      <c r="H39" s="14"/>
    </row>
    <row r="40" spans="1:10" x14ac:dyDescent="0.2">
      <c r="B40" s="19"/>
      <c r="C40" s="84" t="s">
        <v>143</v>
      </c>
      <c r="D40" s="88"/>
      <c r="E40" s="24">
        <v>0</v>
      </c>
      <c r="F40" s="87"/>
      <c r="G40" s="93">
        <v>-67.198929481288403</v>
      </c>
      <c r="H40" s="14"/>
    </row>
    <row r="41" spans="1:10" hidden="1" x14ac:dyDescent="0.2">
      <c r="B41" s="19"/>
      <c r="C41" s="84" t="s">
        <v>66</v>
      </c>
      <c r="D41" s="87"/>
      <c r="E41" s="24">
        <v>0</v>
      </c>
      <c r="F41" s="87"/>
      <c r="G41" s="93">
        <v>0</v>
      </c>
      <c r="H41" s="14"/>
    </row>
    <row r="42" spans="1:10" x14ac:dyDescent="0.2">
      <c r="A42" s="18"/>
      <c r="B42" s="19"/>
      <c r="C42" s="84" t="s">
        <v>70</v>
      </c>
      <c r="D42" s="88"/>
      <c r="E42" s="24">
        <v>0</v>
      </c>
      <c r="F42" s="88"/>
      <c r="G42" s="93">
        <v>18537.11</v>
      </c>
      <c r="H42" s="14"/>
      <c r="I42" s="18"/>
    </row>
    <row r="43" spans="1:10" x14ac:dyDescent="0.2">
      <c r="B43" s="19"/>
      <c r="C43" s="84" t="s">
        <v>71</v>
      </c>
      <c r="D43" s="88"/>
      <c r="E43" s="24">
        <v>15872.174000000001</v>
      </c>
      <c r="F43" s="88"/>
      <c r="G43" s="93">
        <v>8937.3040000000001</v>
      </c>
      <c r="H43" s="14"/>
    </row>
    <row r="44" spans="1:10" x14ac:dyDescent="0.2">
      <c r="B44" s="19"/>
      <c r="C44" s="91" t="s">
        <v>72</v>
      </c>
      <c r="D44" s="88"/>
      <c r="E44" s="24">
        <v>-17232.868999999999</v>
      </c>
      <c r="F44" s="88"/>
      <c r="G44" s="93">
        <v>-58072.909</v>
      </c>
      <c r="H44" s="14"/>
    </row>
    <row r="45" spans="1:10" s="18" customFormat="1" x14ac:dyDescent="0.2">
      <c r="A45" s="3"/>
      <c r="B45" s="19"/>
      <c r="C45" s="133" t="s">
        <v>84</v>
      </c>
      <c r="D45" s="88"/>
      <c r="E45" s="111">
        <v>-7159.7725389127099</v>
      </c>
      <c r="F45" s="88"/>
      <c r="G45" s="112">
        <v>-8770.4687831919309</v>
      </c>
      <c r="H45" s="14"/>
      <c r="I45" s="3"/>
      <c r="J45" s="3"/>
    </row>
    <row r="46" spans="1:10" x14ac:dyDescent="0.2">
      <c r="B46" s="19"/>
      <c r="C46" s="129" t="s">
        <v>69</v>
      </c>
      <c r="E46" s="47">
        <v>-8520.4673931254711</v>
      </c>
      <c r="F46" s="89"/>
      <c r="G46" s="97">
        <v>-39436.163031764001</v>
      </c>
      <c r="H46" s="14"/>
      <c r="J46" s="18"/>
    </row>
    <row r="47" spans="1:10" x14ac:dyDescent="0.2">
      <c r="B47" s="19"/>
      <c r="C47" s="85"/>
      <c r="E47" s="44"/>
      <c r="F47" s="87"/>
      <c r="G47" s="96"/>
      <c r="H47" s="14"/>
    </row>
    <row r="48" spans="1:10" x14ac:dyDescent="0.2">
      <c r="B48" s="19"/>
      <c r="C48" s="84" t="s">
        <v>73</v>
      </c>
      <c r="E48" s="24">
        <v>122631.806781394</v>
      </c>
      <c r="F48" s="88"/>
      <c r="G48" s="93">
        <v>102010.35617198799</v>
      </c>
      <c r="H48" s="14"/>
    </row>
    <row r="49" spans="1:8" ht="14.25" x14ac:dyDescent="0.2">
      <c r="B49" s="19"/>
      <c r="C49" s="84" t="s">
        <v>109</v>
      </c>
      <c r="E49" s="24">
        <v>-38523.961789298497</v>
      </c>
      <c r="F49" s="87"/>
      <c r="G49" s="93">
        <v>-40598.073522474602</v>
      </c>
      <c r="H49" s="14"/>
    </row>
    <row r="50" spans="1:8" x14ac:dyDescent="0.2">
      <c r="B50" s="19"/>
      <c r="C50" s="133" t="s">
        <v>85</v>
      </c>
      <c r="E50" s="111">
        <v>-634.6503348500429</v>
      </c>
      <c r="F50" s="87"/>
      <c r="G50" s="112">
        <v>-315.90731234942501</v>
      </c>
      <c r="H50" s="14"/>
    </row>
    <row r="51" spans="1:8" x14ac:dyDescent="0.2">
      <c r="B51" s="19"/>
      <c r="C51" s="129" t="s">
        <v>150</v>
      </c>
      <c r="E51" s="47">
        <v>83473.195549283992</v>
      </c>
      <c r="F51" s="88"/>
      <c r="G51" s="97">
        <v>61096.376624319397</v>
      </c>
      <c r="H51" s="14"/>
    </row>
    <row r="52" spans="1:8" x14ac:dyDescent="0.2">
      <c r="B52" s="19"/>
      <c r="H52" s="14"/>
    </row>
    <row r="53" spans="1:8" x14ac:dyDescent="0.2">
      <c r="B53" s="61"/>
      <c r="C53" s="46"/>
      <c r="D53" s="135"/>
      <c r="E53" s="46"/>
      <c r="F53" s="135"/>
      <c r="G53" s="46"/>
      <c r="H53" s="48"/>
    </row>
    <row r="55" spans="1:8" ht="14.25" x14ac:dyDescent="0.2">
      <c r="A55" s="109"/>
      <c r="B55" s="140" t="s">
        <v>75</v>
      </c>
      <c r="C55" s="3" t="s">
        <v>93</v>
      </c>
    </row>
    <row r="56" spans="1:8" ht="14.25" x14ac:dyDescent="0.2">
      <c r="A56" s="109"/>
      <c r="B56" s="140" t="s">
        <v>76</v>
      </c>
      <c r="C56" s="3" t="s">
        <v>94</v>
      </c>
    </row>
    <row r="58" spans="1:8" ht="30.75" customHeight="1" x14ac:dyDescent="0.2"/>
  </sheetData>
  <printOptions horizontalCentered="1" headings="1"/>
  <pageMargins left="0.15748031496062992" right="0.15748031496062992" top="0.9055118110236221" bottom="0.78740157480314965" header="0.35433070866141736" footer="0.19685039370078741"/>
  <pageSetup paperSize="9" scale="73" orientation="portrait" r:id="rId1"/>
  <headerFooter alignWithMargins="0">
    <oddFooter>&amp;L&amp;D, &amp;T&amp;RSeite 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PL</vt:lpstr>
      <vt:lpstr>BS</vt:lpstr>
      <vt:lpstr>EQ</vt:lpstr>
      <vt:lpstr>CF</vt:lpstr>
      <vt:lpstr>BS!Print_Area</vt:lpstr>
      <vt:lpstr>CF!Print_Area</vt:lpstr>
      <vt:lpstr>EQ!Print_Area</vt:lpstr>
      <vt:lpstr>PL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nglert Tanja</dc:creator>
  <cp:lastModifiedBy>Payer Margit</cp:lastModifiedBy>
  <cp:lastPrinted>2021-06-15T08:25:48Z</cp:lastPrinted>
  <dcterms:created xsi:type="dcterms:W3CDTF">2019-06-13T07:46:56Z</dcterms:created>
  <dcterms:modified xsi:type="dcterms:W3CDTF">2021-11-15T19:16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